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632" name="TextBox 4631">
          <a:extLst>
            <a:ext uri="{FF2B5EF4-FFF2-40B4-BE49-F238E27FC236}">
              <a16:creationId xmlns:a16="http://schemas.microsoft.com/office/drawing/2014/main" id="{E775ED53-587B-47CE-B0D2-EB749D5CAFA0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633" name="TextBox 4632">
          <a:extLst>
            <a:ext uri="{FF2B5EF4-FFF2-40B4-BE49-F238E27FC236}">
              <a16:creationId xmlns:a16="http://schemas.microsoft.com/office/drawing/2014/main" id="{C23B4125-180E-4B48-B3B0-3994B73809B2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634" name="TextBox 4633">
          <a:extLst>
            <a:ext uri="{FF2B5EF4-FFF2-40B4-BE49-F238E27FC236}">
              <a16:creationId xmlns:a16="http://schemas.microsoft.com/office/drawing/2014/main" id="{FEF82D02-3360-4393-AD77-427555CD8EEA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635" name="TextBox 4634">
          <a:extLst>
            <a:ext uri="{FF2B5EF4-FFF2-40B4-BE49-F238E27FC236}">
              <a16:creationId xmlns:a16="http://schemas.microsoft.com/office/drawing/2014/main" id="{705B10C3-555E-42EA-8D15-F37F021D4355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636" name="TextBox 4635">
          <a:extLst>
            <a:ext uri="{FF2B5EF4-FFF2-40B4-BE49-F238E27FC236}">
              <a16:creationId xmlns:a16="http://schemas.microsoft.com/office/drawing/2014/main" id="{D251093A-0001-4FDC-90A4-2BBCF88B3214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637" name="TextBox 4636">
          <a:extLst>
            <a:ext uri="{FF2B5EF4-FFF2-40B4-BE49-F238E27FC236}">
              <a16:creationId xmlns:a16="http://schemas.microsoft.com/office/drawing/2014/main" id="{1C6039F7-0FF8-4510-AC7E-4EA94A74BA9E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638" name="TextBox 4637">
          <a:extLst>
            <a:ext uri="{FF2B5EF4-FFF2-40B4-BE49-F238E27FC236}">
              <a16:creationId xmlns:a16="http://schemas.microsoft.com/office/drawing/2014/main" id="{D8B5DB26-338F-4519-B28E-1980B3A80A53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639" name="TextBox 4638">
          <a:extLst>
            <a:ext uri="{FF2B5EF4-FFF2-40B4-BE49-F238E27FC236}">
              <a16:creationId xmlns:a16="http://schemas.microsoft.com/office/drawing/2014/main" id="{F468F256-92B5-4BFC-B6EA-708EB671DDFD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640" name="TextBox 4639">
          <a:extLst>
            <a:ext uri="{FF2B5EF4-FFF2-40B4-BE49-F238E27FC236}">
              <a16:creationId xmlns:a16="http://schemas.microsoft.com/office/drawing/2014/main" id="{AB6FEB69-A53D-4488-98A6-8FC6B8974753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641" name="TextBox 4640">
          <a:extLst>
            <a:ext uri="{FF2B5EF4-FFF2-40B4-BE49-F238E27FC236}">
              <a16:creationId xmlns:a16="http://schemas.microsoft.com/office/drawing/2014/main" id="{B0B7EC5D-B3E4-431D-B63A-270925AC2D2D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642" name="TextBox 4641">
          <a:extLst>
            <a:ext uri="{FF2B5EF4-FFF2-40B4-BE49-F238E27FC236}">
              <a16:creationId xmlns:a16="http://schemas.microsoft.com/office/drawing/2014/main" id="{801AE438-F63D-4792-82B0-B26ED56BD496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643" name="TextBox 4642">
          <a:extLst>
            <a:ext uri="{FF2B5EF4-FFF2-40B4-BE49-F238E27FC236}">
              <a16:creationId xmlns:a16="http://schemas.microsoft.com/office/drawing/2014/main" id="{113FEFC8-AD20-494A-9DAF-146B6422D511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644" name="TextBox 4643">
          <a:extLst>
            <a:ext uri="{FF2B5EF4-FFF2-40B4-BE49-F238E27FC236}">
              <a16:creationId xmlns:a16="http://schemas.microsoft.com/office/drawing/2014/main" id="{3C309ADA-476A-40BA-9422-72829B836F41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645" name="TextBox 4644">
          <a:extLst>
            <a:ext uri="{FF2B5EF4-FFF2-40B4-BE49-F238E27FC236}">
              <a16:creationId xmlns:a16="http://schemas.microsoft.com/office/drawing/2014/main" id="{8AB6AF68-72CB-4AA8-BF5A-B7B54B9DBB1E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646" name="TextBox 4645">
          <a:extLst>
            <a:ext uri="{FF2B5EF4-FFF2-40B4-BE49-F238E27FC236}">
              <a16:creationId xmlns:a16="http://schemas.microsoft.com/office/drawing/2014/main" id="{6C4A3DF8-5A06-479B-8E41-1FE35917E3FF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647" name="TextBox 4646">
          <a:extLst>
            <a:ext uri="{FF2B5EF4-FFF2-40B4-BE49-F238E27FC236}">
              <a16:creationId xmlns:a16="http://schemas.microsoft.com/office/drawing/2014/main" id="{0909C08E-054D-4090-8760-F0A72D474797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648" name="TextBox 4647">
          <a:extLst>
            <a:ext uri="{FF2B5EF4-FFF2-40B4-BE49-F238E27FC236}">
              <a16:creationId xmlns:a16="http://schemas.microsoft.com/office/drawing/2014/main" id="{1A2CEC3F-792A-453A-BDAD-ACCB0BAACA5D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649" name="TextBox 4648">
          <a:extLst>
            <a:ext uri="{FF2B5EF4-FFF2-40B4-BE49-F238E27FC236}">
              <a16:creationId xmlns:a16="http://schemas.microsoft.com/office/drawing/2014/main" id="{70F59DC3-7EED-4EDD-B24A-4E15E79F460C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650" name="TextBox 4649">
          <a:extLst>
            <a:ext uri="{FF2B5EF4-FFF2-40B4-BE49-F238E27FC236}">
              <a16:creationId xmlns:a16="http://schemas.microsoft.com/office/drawing/2014/main" id="{BBC28D9C-0A27-4FBC-98B0-784F0C7B502D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651" name="TextBox 4650">
          <a:extLst>
            <a:ext uri="{FF2B5EF4-FFF2-40B4-BE49-F238E27FC236}">
              <a16:creationId xmlns:a16="http://schemas.microsoft.com/office/drawing/2014/main" id="{427815D0-E79C-4AA1-A320-C2D6D107E457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652" name="TextBox 4651">
          <a:extLst>
            <a:ext uri="{FF2B5EF4-FFF2-40B4-BE49-F238E27FC236}">
              <a16:creationId xmlns:a16="http://schemas.microsoft.com/office/drawing/2014/main" id="{97291991-20C6-4438-A6A0-F2972D124451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653" name="TextBox 4652">
          <a:extLst>
            <a:ext uri="{FF2B5EF4-FFF2-40B4-BE49-F238E27FC236}">
              <a16:creationId xmlns:a16="http://schemas.microsoft.com/office/drawing/2014/main" id="{0B864213-CCD9-427B-B1FD-378066AD22F7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654" name="TextBox 4653">
          <a:extLst>
            <a:ext uri="{FF2B5EF4-FFF2-40B4-BE49-F238E27FC236}">
              <a16:creationId xmlns:a16="http://schemas.microsoft.com/office/drawing/2014/main" id="{D004AB56-955F-4B2E-9C49-3AD8EA1A581D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655" name="TextBox 4654">
          <a:extLst>
            <a:ext uri="{FF2B5EF4-FFF2-40B4-BE49-F238E27FC236}">
              <a16:creationId xmlns:a16="http://schemas.microsoft.com/office/drawing/2014/main" id="{AEC1AC03-0DB4-4A56-9689-35B17336046A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656" name="TextBox 4655">
          <a:extLst>
            <a:ext uri="{FF2B5EF4-FFF2-40B4-BE49-F238E27FC236}">
              <a16:creationId xmlns:a16="http://schemas.microsoft.com/office/drawing/2014/main" id="{91D1CBFB-AFB0-444A-A3BB-673A2E9615BD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657" name="TextBox 4656">
          <a:extLst>
            <a:ext uri="{FF2B5EF4-FFF2-40B4-BE49-F238E27FC236}">
              <a16:creationId xmlns:a16="http://schemas.microsoft.com/office/drawing/2014/main" id="{D4DD16DE-AF6F-46F8-B0E8-4B2F227D8ED0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658" name="TextBox 4657">
          <a:extLst>
            <a:ext uri="{FF2B5EF4-FFF2-40B4-BE49-F238E27FC236}">
              <a16:creationId xmlns:a16="http://schemas.microsoft.com/office/drawing/2014/main" id="{B2B57B10-7340-47BC-B4BC-1BE87640F9FC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659" name="TextBox 4658">
          <a:extLst>
            <a:ext uri="{FF2B5EF4-FFF2-40B4-BE49-F238E27FC236}">
              <a16:creationId xmlns:a16="http://schemas.microsoft.com/office/drawing/2014/main" id="{E7184A61-28A4-43FE-8724-533E72598F21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660" name="TextBox 4659">
          <a:extLst>
            <a:ext uri="{FF2B5EF4-FFF2-40B4-BE49-F238E27FC236}">
              <a16:creationId xmlns:a16="http://schemas.microsoft.com/office/drawing/2014/main" id="{D39463E5-9573-4513-AE24-578778F0DB1C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661" name="TextBox 4660">
          <a:extLst>
            <a:ext uri="{FF2B5EF4-FFF2-40B4-BE49-F238E27FC236}">
              <a16:creationId xmlns:a16="http://schemas.microsoft.com/office/drawing/2014/main" id="{7D99B8C0-1485-4B0F-B63C-B76C0066645A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662" name="TextBox 4661">
          <a:extLst>
            <a:ext uri="{FF2B5EF4-FFF2-40B4-BE49-F238E27FC236}">
              <a16:creationId xmlns:a16="http://schemas.microsoft.com/office/drawing/2014/main" id="{86FCAA83-F27E-44A4-9864-892947A8A5FE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663" name="TextBox 4662">
          <a:extLst>
            <a:ext uri="{FF2B5EF4-FFF2-40B4-BE49-F238E27FC236}">
              <a16:creationId xmlns:a16="http://schemas.microsoft.com/office/drawing/2014/main" id="{F209E0A1-391F-4B8C-90C4-19F447064E1C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664" name="TextBox 4663">
          <a:extLst>
            <a:ext uri="{FF2B5EF4-FFF2-40B4-BE49-F238E27FC236}">
              <a16:creationId xmlns:a16="http://schemas.microsoft.com/office/drawing/2014/main" id="{14804E32-21DE-4F38-A193-1EE41FB0B67F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665" name="TextBox 4664">
          <a:extLst>
            <a:ext uri="{FF2B5EF4-FFF2-40B4-BE49-F238E27FC236}">
              <a16:creationId xmlns:a16="http://schemas.microsoft.com/office/drawing/2014/main" id="{1AF9F693-4F26-4265-8209-982E1E9CD7F4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666" name="TextBox 4665">
          <a:extLst>
            <a:ext uri="{FF2B5EF4-FFF2-40B4-BE49-F238E27FC236}">
              <a16:creationId xmlns:a16="http://schemas.microsoft.com/office/drawing/2014/main" id="{3BAFD3B5-ED1A-4F17-8004-D38A46787C29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667" name="TextBox 4666">
          <a:extLst>
            <a:ext uri="{FF2B5EF4-FFF2-40B4-BE49-F238E27FC236}">
              <a16:creationId xmlns:a16="http://schemas.microsoft.com/office/drawing/2014/main" id="{03139314-750B-45C4-A3AB-8CB6F7BFB5BF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668" name="TextBox 4667">
          <a:extLst>
            <a:ext uri="{FF2B5EF4-FFF2-40B4-BE49-F238E27FC236}">
              <a16:creationId xmlns:a16="http://schemas.microsoft.com/office/drawing/2014/main" id="{E4C878BF-24D0-496F-926D-BC2FBC5C9901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669" name="TextBox 4668">
          <a:extLst>
            <a:ext uri="{FF2B5EF4-FFF2-40B4-BE49-F238E27FC236}">
              <a16:creationId xmlns:a16="http://schemas.microsoft.com/office/drawing/2014/main" id="{95E46768-EE51-499E-9ACF-5D779B1EEA39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670" name="TextBox 4669">
          <a:extLst>
            <a:ext uri="{FF2B5EF4-FFF2-40B4-BE49-F238E27FC236}">
              <a16:creationId xmlns:a16="http://schemas.microsoft.com/office/drawing/2014/main" id="{58668C86-7A9F-4333-ADA1-01289717C9D0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671" name="TextBox 4670">
          <a:extLst>
            <a:ext uri="{FF2B5EF4-FFF2-40B4-BE49-F238E27FC236}">
              <a16:creationId xmlns:a16="http://schemas.microsoft.com/office/drawing/2014/main" id="{629B9C58-BCE1-4090-B948-784A461946BF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672" name="TextBox 4671">
          <a:extLst>
            <a:ext uri="{FF2B5EF4-FFF2-40B4-BE49-F238E27FC236}">
              <a16:creationId xmlns:a16="http://schemas.microsoft.com/office/drawing/2014/main" id="{56C6C088-0599-4001-93C2-8B7136E6127F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673" name="TextBox 4672">
          <a:extLst>
            <a:ext uri="{FF2B5EF4-FFF2-40B4-BE49-F238E27FC236}">
              <a16:creationId xmlns:a16="http://schemas.microsoft.com/office/drawing/2014/main" id="{D7CFF37C-259E-4308-9AC7-FEBCC3C80C09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674" name="TextBox 4673">
          <a:extLst>
            <a:ext uri="{FF2B5EF4-FFF2-40B4-BE49-F238E27FC236}">
              <a16:creationId xmlns:a16="http://schemas.microsoft.com/office/drawing/2014/main" id="{34D9CCEC-7416-48FC-9F06-D1184A37B577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75" name="TextBox 4674">
          <a:extLst>
            <a:ext uri="{FF2B5EF4-FFF2-40B4-BE49-F238E27FC236}">
              <a16:creationId xmlns:a16="http://schemas.microsoft.com/office/drawing/2014/main" id="{E1CFE64A-C202-44B9-997C-45963C75F072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76" name="TextBox 4675">
          <a:extLst>
            <a:ext uri="{FF2B5EF4-FFF2-40B4-BE49-F238E27FC236}">
              <a16:creationId xmlns:a16="http://schemas.microsoft.com/office/drawing/2014/main" id="{D3496639-91B9-448B-848D-95D70816B58C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77" name="TextBox 4676">
          <a:extLst>
            <a:ext uri="{FF2B5EF4-FFF2-40B4-BE49-F238E27FC236}">
              <a16:creationId xmlns:a16="http://schemas.microsoft.com/office/drawing/2014/main" id="{AE9A18FC-5DDE-42AF-8129-9E8F86C9187C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78" name="TextBox 4677">
          <a:extLst>
            <a:ext uri="{FF2B5EF4-FFF2-40B4-BE49-F238E27FC236}">
              <a16:creationId xmlns:a16="http://schemas.microsoft.com/office/drawing/2014/main" id="{0C9F059D-82C9-414A-9B13-598A9B0CF124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679" name="TextBox 4678">
          <a:extLst>
            <a:ext uri="{FF2B5EF4-FFF2-40B4-BE49-F238E27FC236}">
              <a16:creationId xmlns:a16="http://schemas.microsoft.com/office/drawing/2014/main" id="{AE3DE064-67D5-4295-AFA8-5C51C5AC1EE9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680" name="TextBox 4679">
          <a:extLst>
            <a:ext uri="{FF2B5EF4-FFF2-40B4-BE49-F238E27FC236}">
              <a16:creationId xmlns:a16="http://schemas.microsoft.com/office/drawing/2014/main" id="{C506E435-DDD3-4844-AB32-BD7DD65EB49F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681" name="TextBox 4680">
          <a:extLst>
            <a:ext uri="{FF2B5EF4-FFF2-40B4-BE49-F238E27FC236}">
              <a16:creationId xmlns:a16="http://schemas.microsoft.com/office/drawing/2014/main" id="{B9A36753-1FDE-4D7F-AEDC-566001979DA6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682" name="TextBox 4681">
          <a:extLst>
            <a:ext uri="{FF2B5EF4-FFF2-40B4-BE49-F238E27FC236}">
              <a16:creationId xmlns:a16="http://schemas.microsoft.com/office/drawing/2014/main" id="{DB54BDFE-95D0-45C2-B226-2002ABD7E379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683" name="TextBox 4682">
          <a:extLst>
            <a:ext uri="{FF2B5EF4-FFF2-40B4-BE49-F238E27FC236}">
              <a16:creationId xmlns:a16="http://schemas.microsoft.com/office/drawing/2014/main" id="{6DEB775D-1090-44D3-8CCD-5D493DDD2288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684" name="TextBox 4683">
          <a:extLst>
            <a:ext uri="{FF2B5EF4-FFF2-40B4-BE49-F238E27FC236}">
              <a16:creationId xmlns:a16="http://schemas.microsoft.com/office/drawing/2014/main" id="{8314DABC-0230-45D8-A303-DEADFCD885F9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685" name="TextBox 4684">
          <a:extLst>
            <a:ext uri="{FF2B5EF4-FFF2-40B4-BE49-F238E27FC236}">
              <a16:creationId xmlns:a16="http://schemas.microsoft.com/office/drawing/2014/main" id="{78794CD2-FC27-4A92-8ED0-68B8AF2B5A1F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686" name="TextBox 4685">
          <a:extLst>
            <a:ext uri="{FF2B5EF4-FFF2-40B4-BE49-F238E27FC236}">
              <a16:creationId xmlns:a16="http://schemas.microsoft.com/office/drawing/2014/main" id="{7C1F5340-E6E6-44F0-85DA-7550D462481F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87" name="TextBox 4686">
          <a:extLst>
            <a:ext uri="{FF2B5EF4-FFF2-40B4-BE49-F238E27FC236}">
              <a16:creationId xmlns:a16="http://schemas.microsoft.com/office/drawing/2014/main" id="{8EB7AD42-114F-4851-B50D-6DB3C8EEFC44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88" name="TextBox 4687">
          <a:extLst>
            <a:ext uri="{FF2B5EF4-FFF2-40B4-BE49-F238E27FC236}">
              <a16:creationId xmlns:a16="http://schemas.microsoft.com/office/drawing/2014/main" id="{9E7D3627-50E7-4866-825F-CB4A17CD1893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89" name="TextBox 4688">
          <a:extLst>
            <a:ext uri="{FF2B5EF4-FFF2-40B4-BE49-F238E27FC236}">
              <a16:creationId xmlns:a16="http://schemas.microsoft.com/office/drawing/2014/main" id="{49F64EE3-0D45-4439-A90B-396AA5A7BFBC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90" name="TextBox 4689">
          <a:extLst>
            <a:ext uri="{FF2B5EF4-FFF2-40B4-BE49-F238E27FC236}">
              <a16:creationId xmlns:a16="http://schemas.microsoft.com/office/drawing/2014/main" id="{809CD766-014C-4DC4-BB40-9E519215493A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91" name="TextBox 4690">
          <a:extLst>
            <a:ext uri="{FF2B5EF4-FFF2-40B4-BE49-F238E27FC236}">
              <a16:creationId xmlns:a16="http://schemas.microsoft.com/office/drawing/2014/main" id="{5B3FB31E-EAFC-48AF-B8C0-AFD956D7D2ED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92" name="TextBox 4691">
          <a:extLst>
            <a:ext uri="{FF2B5EF4-FFF2-40B4-BE49-F238E27FC236}">
              <a16:creationId xmlns:a16="http://schemas.microsoft.com/office/drawing/2014/main" id="{8E10FEFD-7C83-4F12-B59D-960E82F6B5F1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93" name="TextBox 4692">
          <a:extLst>
            <a:ext uri="{FF2B5EF4-FFF2-40B4-BE49-F238E27FC236}">
              <a16:creationId xmlns:a16="http://schemas.microsoft.com/office/drawing/2014/main" id="{EA8D3227-0675-44EC-8B1E-66092C247F64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694" name="TextBox 4693">
          <a:extLst>
            <a:ext uri="{FF2B5EF4-FFF2-40B4-BE49-F238E27FC236}">
              <a16:creationId xmlns:a16="http://schemas.microsoft.com/office/drawing/2014/main" id="{E24685B4-A06E-4380-BDCD-8DFFE64D2E10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95" name="TextBox 4694">
          <a:extLst>
            <a:ext uri="{FF2B5EF4-FFF2-40B4-BE49-F238E27FC236}">
              <a16:creationId xmlns:a16="http://schemas.microsoft.com/office/drawing/2014/main" id="{C290FA8D-7C45-43E2-BCB6-5EECD632263A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96" name="TextBox 4695">
          <a:extLst>
            <a:ext uri="{FF2B5EF4-FFF2-40B4-BE49-F238E27FC236}">
              <a16:creationId xmlns:a16="http://schemas.microsoft.com/office/drawing/2014/main" id="{05824997-8FE2-41AD-9500-CE4AC4F34E90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97" name="TextBox 4696">
          <a:extLst>
            <a:ext uri="{FF2B5EF4-FFF2-40B4-BE49-F238E27FC236}">
              <a16:creationId xmlns:a16="http://schemas.microsoft.com/office/drawing/2014/main" id="{44CEE1BA-35EE-4AE1-BE2B-9ACD9DF24569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698" name="TextBox 4697">
          <a:extLst>
            <a:ext uri="{FF2B5EF4-FFF2-40B4-BE49-F238E27FC236}">
              <a16:creationId xmlns:a16="http://schemas.microsoft.com/office/drawing/2014/main" id="{BE856DE2-62E8-4241-AA4E-3E46394408CF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699" name="TextBox 4698">
          <a:extLst>
            <a:ext uri="{FF2B5EF4-FFF2-40B4-BE49-F238E27FC236}">
              <a16:creationId xmlns:a16="http://schemas.microsoft.com/office/drawing/2014/main" id="{E65A83BB-991E-4E45-87BC-B19CBB4451D5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00" name="TextBox 4699">
          <a:extLst>
            <a:ext uri="{FF2B5EF4-FFF2-40B4-BE49-F238E27FC236}">
              <a16:creationId xmlns:a16="http://schemas.microsoft.com/office/drawing/2014/main" id="{3FCD3853-CE27-4E19-8C86-1C6BBE42A69D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01" name="TextBox 4700">
          <a:extLst>
            <a:ext uri="{FF2B5EF4-FFF2-40B4-BE49-F238E27FC236}">
              <a16:creationId xmlns:a16="http://schemas.microsoft.com/office/drawing/2014/main" id="{51773232-1462-46AE-B716-51D0DD1DE273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02" name="TextBox 4701">
          <a:extLst>
            <a:ext uri="{FF2B5EF4-FFF2-40B4-BE49-F238E27FC236}">
              <a16:creationId xmlns:a16="http://schemas.microsoft.com/office/drawing/2014/main" id="{D1477C6B-34E6-4214-85D1-54B9AFA8B235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3" name="TextBox 4702">
          <a:extLst>
            <a:ext uri="{FF2B5EF4-FFF2-40B4-BE49-F238E27FC236}">
              <a16:creationId xmlns:a16="http://schemas.microsoft.com/office/drawing/2014/main" id="{21B0CFBD-70C2-4AC7-B9C5-C627D7E50BC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4" name="TextBox 4703">
          <a:extLst>
            <a:ext uri="{FF2B5EF4-FFF2-40B4-BE49-F238E27FC236}">
              <a16:creationId xmlns:a16="http://schemas.microsoft.com/office/drawing/2014/main" id="{072BE417-F804-4811-BA41-B3640C82F3E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5" name="TextBox 4704">
          <a:extLst>
            <a:ext uri="{FF2B5EF4-FFF2-40B4-BE49-F238E27FC236}">
              <a16:creationId xmlns:a16="http://schemas.microsoft.com/office/drawing/2014/main" id="{729E0C24-6699-4668-A06C-A68BBFC73CB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6" name="TextBox 4705">
          <a:extLst>
            <a:ext uri="{FF2B5EF4-FFF2-40B4-BE49-F238E27FC236}">
              <a16:creationId xmlns:a16="http://schemas.microsoft.com/office/drawing/2014/main" id="{D455A947-2381-4494-84BF-1C2D2AA6C7C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7" name="TextBox 4706">
          <a:extLst>
            <a:ext uri="{FF2B5EF4-FFF2-40B4-BE49-F238E27FC236}">
              <a16:creationId xmlns:a16="http://schemas.microsoft.com/office/drawing/2014/main" id="{805A0314-0C7B-4F37-B69F-CCEFCB0BCB4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8" name="TextBox 4707">
          <a:extLst>
            <a:ext uri="{FF2B5EF4-FFF2-40B4-BE49-F238E27FC236}">
              <a16:creationId xmlns:a16="http://schemas.microsoft.com/office/drawing/2014/main" id="{C476C3C7-7DFF-4360-9E29-7674897EF23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9" name="TextBox 4708">
          <a:extLst>
            <a:ext uri="{FF2B5EF4-FFF2-40B4-BE49-F238E27FC236}">
              <a16:creationId xmlns:a16="http://schemas.microsoft.com/office/drawing/2014/main" id="{A39EBB8B-1E80-49ED-9B62-6B87DA7EB16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0" name="TextBox 4709">
          <a:extLst>
            <a:ext uri="{FF2B5EF4-FFF2-40B4-BE49-F238E27FC236}">
              <a16:creationId xmlns:a16="http://schemas.microsoft.com/office/drawing/2014/main" id="{1F5B5DC2-3DC4-4295-93A1-A4F8924985A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711" name="TextBox 4710">
          <a:extLst>
            <a:ext uri="{FF2B5EF4-FFF2-40B4-BE49-F238E27FC236}">
              <a16:creationId xmlns:a16="http://schemas.microsoft.com/office/drawing/2014/main" id="{5655F19E-39A0-4E0A-9DC2-5FA681DD16BF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712" name="TextBox 4711">
          <a:extLst>
            <a:ext uri="{FF2B5EF4-FFF2-40B4-BE49-F238E27FC236}">
              <a16:creationId xmlns:a16="http://schemas.microsoft.com/office/drawing/2014/main" id="{02C4B537-D0B2-4FEA-A4C3-3F0B1F48A5F6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713" name="TextBox 4712">
          <a:extLst>
            <a:ext uri="{FF2B5EF4-FFF2-40B4-BE49-F238E27FC236}">
              <a16:creationId xmlns:a16="http://schemas.microsoft.com/office/drawing/2014/main" id="{E4C78FD7-6B78-4281-8C5B-C93FD28FDD52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714" name="TextBox 4713">
          <a:extLst>
            <a:ext uri="{FF2B5EF4-FFF2-40B4-BE49-F238E27FC236}">
              <a16:creationId xmlns:a16="http://schemas.microsoft.com/office/drawing/2014/main" id="{A5FC89DF-F068-41CD-8617-FBB691DBF272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715" name="TextBox 4714">
          <a:extLst>
            <a:ext uri="{FF2B5EF4-FFF2-40B4-BE49-F238E27FC236}">
              <a16:creationId xmlns:a16="http://schemas.microsoft.com/office/drawing/2014/main" id="{FE2CD14C-799F-4914-AE0C-DBC56C5CF7BC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716" name="TextBox 4715">
          <a:extLst>
            <a:ext uri="{FF2B5EF4-FFF2-40B4-BE49-F238E27FC236}">
              <a16:creationId xmlns:a16="http://schemas.microsoft.com/office/drawing/2014/main" id="{3D3BF67C-D0BB-4A27-ABE3-C52B17FD504B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717" name="TextBox 4716">
          <a:extLst>
            <a:ext uri="{FF2B5EF4-FFF2-40B4-BE49-F238E27FC236}">
              <a16:creationId xmlns:a16="http://schemas.microsoft.com/office/drawing/2014/main" id="{7BBE6DCA-B609-4096-8CC5-6B0AA458F5F2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718" name="TextBox 4717">
          <a:extLst>
            <a:ext uri="{FF2B5EF4-FFF2-40B4-BE49-F238E27FC236}">
              <a16:creationId xmlns:a16="http://schemas.microsoft.com/office/drawing/2014/main" id="{4AC20CE9-2BF4-4D44-9002-F4683766A6EF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719" name="TextBox 4718">
          <a:extLst>
            <a:ext uri="{FF2B5EF4-FFF2-40B4-BE49-F238E27FC236}">
              <a16:creationId xmlns:a16="http://schemas.microsoft.com/office/drawing/2014/main" id="{9F94C042-F097-426C-8626-E5E8441B6E25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720" name="TextBox 4719">
          <a:extLst>
            <a:ext uri="{FF2B5EF4-FFF2-40B4-BE49-F238E27FC236}">
              <a16:creationId xmlns:a16="http://schemas.microsoft.com/office/drawing/2014/main" id="{564DC0A4-A5F6-4D07-82E3-71EDD08310E4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721" name="TextBox 4720">
          <a:extLst>
            <a:ext uri="{FF2B5EF4-FFF2-40B4-BE49-F238E27FC236}">
              <a16:creationId xmlns:a16="http://schemas.microsoft.com/office/drawing/2014/main" id="{15FCB2E0-1D76-4EEF-8341-F9CC6A62B03B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722" name="TextBox 4721">
          <a:extLst>
            <a:ext uri="{FF2B5EF4-FFF2-40B4-BE49-F238E27FC236}">
              <a16:creationId xmlns:a16="http://schemas.microsoft.com/office/drawing/2014/main" id="{B0EAAC90-0E02-4AFE-A70F-EA8D95168164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3" name="TextBox 4722">
          <a:extLst>
            <a:ext uri="{FF2B5EF4-FFF2-40B4-BE49-F238E27FC236}">
              <a16:creationId xmlns:a16="http://schemas.microsoft.com/office/drawing/2014/main" id="{4DFF1D71-1143-40B1-B0C6-C32F76298B4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4" name="TextBox 4723">
          <a:extLst>
            <a:ext uri="{FF2B5EF4-FFF2-40B4-BE49-F238E27FC236}">
              <a16:creationId xmlns:a16="http://schemas.microsoft.com/office/drawing/2014/main" id="{20587C62-28EE-4676-B049-9D33574A322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5" name="TextBox 4724">
          <a:extLst>
            <a:ext uri="{FF2B5EF4-FFF2-40B4-BE49-F238E27FC236}">
              <a16:creationId xmlns:a16="http://schemas.microsoft.com/office/drawing/2014/main" id="{19B892A0-B847-4796-AFE8-0EF33B9D909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6" name="TextBox 4725">
          <a:extLst>
            <a:ext uri="{FF2B5EF4-FFF2-40B4-BE49-F238E27FC236}">
              <a16:creationId xmlns:a16="http://schemas.microsoft.com/office/drawing/2014/main" id="{0EB17BA7-52FC-40E0-B06F-31F50FFBBB2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7" name="TextBox 4726">
          <a:extLst>
            <a:ext uri="{FF2B5EF4-FFF2-40B4-BE49-F238E27FC236}">
              <a16:creationId xmlns:a16="http://schemas.microsoft.com/office/drawing/2014/main" id="{DCC89430-91D5-4370-92D2-893EB18EBF4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8" name="TextBox 4727">
          <a:extLst>
            <a:ext uri="{FF2B5EF4-FFF2-40B4-BE49-F238E27FC236}">
              <a16:creationId xmlns:a16="http://schemas.microsoft.com/office/drawing/2014/main" id="{E4CFF1C4-4685-4AF9-8574-244CA0B39C8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9" name="TextBox 4728">
          <a:extLst>
            <a:ext uri="{FF2B5EF4-FFF2-40B4-BE49-F238E27FC236}">
              <a16:creationId xmlns:a16="http://schemas.microsoft.com/office/drawing/2014/main" id="{578F9896-0FB2-4223-8F77-4803BD2D304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0" name="TextBox 4729">
          <a:extLst>
            <a:ext uri="{FF2B5EF4-FFF2-40B4-BE49-F238E27FC236}">
              <a16:creationId xmlns:a16="http://schemas.microsoft.com/office/drawing/2014/main" id="{3A5A114D-89D7-451B-B58C-DFF90B5BBFD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1" name="TextBox 4730">
          <a:extLst>
            <a:ext uri="{FF2B5EF4-FFF2-40B4-BE49-F238E27FC236}">
              <a16:creationId xmlns:a16="http://schemas.microsoft.com/office/drawing/2014/main" id="{77D69100-A480-4558-83B7-C3302754F50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2" name="TextBox 4731">
          <a:extLst>
            <a:ext uri="{FF2B5EF4-FFF2-40B4-BE49-F238E27FC236}">
              <a16:creationId xmlns:a16="http://schemas.microsoft.com/office/drawing/2014/main" id="{B445F83B-602B-4269-89C1-B1E4EF8D5F9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3" name="TextBox 4732">
          <a:extLst>
            <a:ext uri="{FF2B5EF4-FFF2-40B4-BE49-F238E27FC236}">
              <a16:creationId xmlns:a16="http://schemas.microsoft.com/office/drawing/2014/main" id="{9678DADE-C907-4F88-B4C7-54C693FA5FD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4" name="TextBox 4733">
          <a:extLst>
            <a:ext uri="{FF2B5EF4-FFF2-40B4-BE49-F238E27FC236}">
              <a16:creationId xmlns:a16="http://schemas.microsoft.com/office/drawing/2014/main" id="{159CED12-7A08-4FC9-B0A0-D0E060386D3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5" name="TextBox 4734">
          <a:extLst>
            <a:ext uri="{FF2B5EF4-FFF2-40B4-BE49-F238E27FC236}">
              <a16:creationId xmlns:a16="http://schemas.microsoft.com/office/drawing/2014/main" id="{39E36FBE-52DA-4F1D-AB31-17E9AABDCA1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6" name="TextBox 4735">
          <a:extLst>
            <a:ext uri="{FF2B5EF4-FFF2-40B4-BE49-F238E27FC236}">
              <a16:creationId xmlns:a16="http://schemas.microsoft.com/office/drawing/2014/main" id="{597AC5C4-6A84-46EB-99B1-DDF34055AE8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7" name="TextBox 4736">
          <a:extLst>
            <a:ext uri="{FF2B5EF4-FFF2-40B4-BE49-F238E27FC236}">
              <a16:creationId xmlns:a16="http://schemas.microsoft.com/office/drawing/2014/main" id="{FC93A074-E5AC-46A4-BB1B-2C041A4DC4A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8" name="TextBox 4737">
          <a:extLst>
            <a:ext uri="{FF2B5EF4-FFF2-40B4-BE49-F238E27FC236}">
              <a16:creationId xmlns:a16="http://schemas.microsoft.com/office/drawing/2014/main" id="{DDA7CC90-007D-4356-9D87-9E3556209F5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9" name="TextBox 4738">
          <a:extLst>
            <a:ext uri="{FF2B5EF4-FFF2-40B4-BE49-F238E27FC236}">
              <a16:creationId xmlns:a16="http://schemas.microsoft.com/office/drawing/2014/main" id="{3AB33A93-70F9-4038-B8B8-212B80F5C6D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0" name="TextBox 4739">
          <a:extLst>
            <a:ext uri="{FF2B5EF4-FFF2-40B4-BE49-F238E27FC236}">
              <a16:creationId xmlns:a16="http://schemas.microsoft.com/office/drawing/2014/main" id="{EB41D670-DB97-448B-8376-4E33729110C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1" name="TextBox 4740">
          <a:extLst>
            <a:ext uri="{FF2B5EF4-FFF2-40B4-BE49-F238E27FC236}">
              <a16:creationId xmlns:a16="http://schemas.microsoft.com/office/drawing/2014/main" id="{67B441BB-B4CB-4666-856F-0CCF8F5E7D4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2" name="TextBox 4741">
          <a:extLst>
            <a:ext uri="{FF2B5EF4-FFF2-40B4-BE49-F238E27FC236}">
              <a16:creationId xmlns:a16="http://schemas.microsoft.com/office/drawing/2014/main" id="{66CD5220-B4BC-4CB9-A990-1DD388CD2B7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3" name="TextBox 4742">
          <a:extLst>
            <a:ext uri="{FF2B5EF4-FFF2-40B4-BE49-F238E27FC236}">
              <a16:creationId xmlns:a16="http://schemas.microsoft.com/office/drawing/2014/main" id="{A7C018A5-EC84-4945-820A-B8B010B456A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4" name="TextBox 4743">
          <a:extLst>
            <a:ext uri="{FF2B5EF4-FFF2-40B4-BE49-F238E27FC236}">
              <a16:creationId xmlns:a16="http://schemas.microsoft.com/office/drawing/2014/main" id="{C3BACE93-A8D8-4583-BDA4-E6B271441FF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5" name="TextBox 4744">
          <a:extLst>
            <a:ext uri="{FF2B5EF4-FFF2-40B4-BE49-F238E27FC236}">
              <a16:creationId xmlns:a16="http://schemas.microsoft.com/office/drawing/2014/main" id="{F40C316E-70ED-4694-8746-ECC19FF1722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6" name="TextBox 4745">
          <a:extLst>
            <a:ext uri="{FF2B5EF4-FFF2-40B4-BE49-F238E27FC236}">
              <a16:creationId xmlns:a16="http://schemas.microsoft.com/office/drawing/2014/main" id="{170B6485-33E6-4D65-B8F1-FD87AE58E48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7" name="TextBox 4746">
          <a:extLst>
            <a:ext uri="{FF2B5EF4-FFF2-40B4-BE49-F238E27FC236}">
              <a16:creationId xmlns:a16="http://schemas.microsoft.com/office/drawing/2014/main" id="{EF2A2CB5-8BAC-4278-BF17-3366492D57D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8" name="TextBox 4747">
          <a:extLst>
            <a:ext uri="{FF2B5EF4-FFF2-40B4-BE49-F238E27FC236}">
              <a16:creationId xmlns:a16="http://schemas.microsoft.com/office/drawing/2014/main" id="{EAE000D3-06DE-4E74-9076-6F11931FEA4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9" name="TextBox 4748">
          <a:extLst>
            <a:ext uri="{FF2B5EF4-FFF2-40B4-BE49-F238E27FC236}">
              <a16:creationId xmlns:a16="http://schemas.microsoft.com/office/drawing/2014/main" id="{39369BD8-3E59-4295-A7AD-3A20392544E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0" name="TextBox 4749">
          <a:extLst>
            <a:ext uri="{FF2B5EF4-FFF2-40B4-BE49-F238E27FC236}">
              <a16:creationId xmlns:a16="http://schemas.microsoft.com/office/drawing/2014/main" id="{DF556966-E1D4-475F-8C08-5EF54532593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1" name="TextBox 4750">
          <a:extLst>
            <a:ext uri="{FF2B5EF4-FFF2-40B4-BE49-F238E27FC236}">
              <a16:creationId xmlns:a16="http://schemas.microsoft.com/office/drawing/2014/main" id="{ED7BC89E-2B76-4827-AE14-4EFEE0D3044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2" name="TextBox 4751">
          <a:extLst>
            <a:ext uri="{FF2B5EF4-FFF2-40B4-BE49-F238E27FC236}">
              <a16:creationId xmlns:a16="http://schemas.microsoft.com/office/drawing/2014/main" id="{167F258C-7474-4884-9701-BA5E56E974C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3" name="TextBox 4752">
          <a:extLst>
            <a:ext uri="{FF2B5EF4-FFF2-40B4-BE49-F238E27FC236}">
              <a16:creationId xmlns:a16="http://schemas.microsoft.com/office/drawing/2014/main" id="{63945F39-9040-45BB-B493-0133F84A254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4" name="TextBox 4753">
          <a:extLst>
            <a:ext uri="{FF2B5EF4-FFF2-40B4-BE49-F238E27FC236}">
              <a16:creationId xmlns:a16="http://schemas.microsoft.com/office/drawing/2014/main" id="{4CDA5EB7-2CB5-483B-AB74-3C2B74EB061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5" name="TextBox 4754">
          <a:extLst>
            <a:ext uri="{FF2B5EF4-FFF2-40B4-BE49-F238E27FC236}">
              <a16:creationId xmlns:a16="http://schemas.microsoft.com/office/drawing/2014/main" id="{F7CEB378-05D0-4459-B145-4631EF7DB06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6" name="TextBox 4755">
          <a:extLst>
            <a:ext uri="{FF2B5EF4-FFF2-40B4-BE49-F238E27FC236}">
              <a16:creationId xmlns:a16="http://schemas.microsoft.com/office/drawing/2014/main" id="{B0DC7DAB-4933-42BD-AC7D-5D036180F4B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7" name="TextBox 4756">
          <a:extLst>
            <a:ext uri="{FF2B5EF4-FFF2-40B4-BE49-F238E27FC236}">
              <a16:creationId xmlns:a16="http://schemas.microsoft.com/office/drawing/2014/main" id="{E5BAB538-FE22-4A19-AA4C-66D9523F871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8" name="TextBox 4757">
          <a:extLst>
            <a:ext uri="{FF2B5EF4-FFF2-40B4-BE49-F238E27FC236}">
              <a16:creationId xmlns:a16="http://schemas.microsoft.com/office/drawing/2014/main" id="{ACC1C9BA-5291-4331-BD8A-6280FE6F336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9" name="TextBox 4758">
          <a:extLst>
            <a:ext uri="{FF2B5EF4-FFF2-40B4-BE49-F238E27FC236}">
              <a16:creationId xmlns:a16="http://schemas.microsoft.com/office/drawing/2014/main" id="{9C353B0D-237C-4672-893F-35F5CA0372D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0" name="TextBox 4759">
          <a:extLst>
            <a:ext uri="{FF2B5EF4-FFF2-40B4-BE49-F238E27FC236}">
              <a16:creationId xmlns:a16="http://schemas.microsoft.com/office/drawing/2014/main" id="{BC78D443-3CC4-4E0B-9614-A5314F34E2A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1" name="TextBox 4760">
          <a:extLst>
            <a:ext uri="{FF2B5EF4-FFF2-40B4-BE49-F238E27FC236}">
              <a16:creationId xmlns:a16="http://schemas.microsoft.com/office/drawing/2014/main" id="{665FEBCA-AFC2-4FF5-B585-F52857BE989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2" name="TextBox 4761">
          <a:extLst>
            <a:ext uri="{FF2B5EF4-FFF2-40B4-BE49-F238E27FC236}">
              <a16:creationId xmlns:a16="http://schemas.microsoft.com/office/drawing/2014/main" id="{F666EE54-AFAA-4DB9-B74A-8F0D6857C21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3" name="TextBox 4762">
          <a:extLst>
            <a:ext uri="{FF2B5EF4-FFF2-40B4-BE49-F238E27FC236}">
              <a16:creationId xmlns:a16="http://schemas.microsoft.com/office/drawing/2014/main" id="{BDDD972A-F98D-4F58-AE97-21C7CFD0707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4" name="TextBox 4763">
          <a:extLst>
            <a:ext uri="{FF2B5EF4-FFF2-40B4-BE49-F238E27FC236}">
              <a16:creationId xmlns:a16="http://schemas.microsoft.com/office/drawing/2014/main" id="{33C1DD0D-8226-45E4-B4F0-62779D64DD3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5" name="TextBox 4764">
          <a:extLst>
            <a:ext uri="{FF2B5EF4-FFF2-40B4-BE49-F238E27FC236}">
              <a16:creationId xmlns:a16="http://schemas.microsoft.com/office/drawing/2014/main" id="{F6F0C8E0-1AC4-444E-910D-0ACBA117563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6" name="TextBox 4765">
          <a:extLst>
            <a:ext uri="{FF2B5EF4-FFF2-40B4-BE49-F238E27FC236}">
              <a16:creationId xmlns:a16="http://schemas.microsoft.com/office/drawing/2014/main" id="{27815DAE-2D7E-4135-8646-C75655553AC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7" name="TextBox 4766">
          <a:extLst>
            <a:ext uri="{FF2B5EF4-FFF2-40B4-BE49-F238E27FC236}">
              <a16:creationId xmlns:a16="http://schemas.microsoft.com/office/drawing/2014/main" id="{A6D4705E-03B2-4C91-86EA-54743B08896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8" name="TextBox 4767">
          <a:extLst>
            <a:ext uri="{FF2B5EF4-FFF2-40B4-BE49-F238E27FC236}">
              <a16:creationId xmlns:a16="http://schemas.microsoft.com/office/drawing/2014/main" id="{35D44DA9-1CBF-4F78-A9EF-AAEF4CC5F74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9" name="TextBox 4768">
          <a:extLst>
            <a:ext uri="{FF2B5EF4-FFF2-40B4-BE49-F238E27FC236}">
              <a16:creationId xmlns:a16="http://schemas.microsoft.com/office/drawing/2014/main" id="{358C9833-6AA4-4AE4-8DF6-EF0A5270716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0" name="TextBox 4769">
          <a:extLst>
            <a:ext uri="{FF2B5EF4-FFF2-40B4-BE49-F238E27FC236}">
              <a16:creationId xmlns:a16="http://schemas.microsoft.com/office/drawing/2014/main" id="{25412F66-7D51-4A73-ADA0-7A164FD3198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1" name="TextBox 4770">
          <a:extLst>
            <a:ext uri="{FF2B5EF4-FFF2-40B4-BE49-F238E27FC236}">
              <a16:creationId xmlns:a16="http://schemas.microsoft.com/office/drawing/2014/main" id="{E8760603-832F-4BCF-91F7-B72CEBF3A02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2" name="TextBox 4771">
          <a:extLst>
            <a:ext uri="{FF2B5EF4-FFF2-40B4-BE49-F238E27FC236}">
              <a16:creationId xmlns:a16="http://schemas.microsoft.com/office/drawing/2014/main" id="{D9B4F0FE-3FC9-4E50-8032-408F3C963CB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3" name="TextBox 4772">
          <a:extLst>
            <a:ext uri="{FF2B5EF4-FFF2-40B4-BE49-F238E27FC236}">
              <a16:creationId xmlns:a16="http://schemas.microsoft.com/office/drawing/2014/main" id="{13C4D05E-3E51-45E2-896A-637944534E6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4" name="TextBox 4773">
          <a:extLst>
            <a:ext uri="{FF2B5EF4-FFF2-40B4-BE49-F238E27FC236}">
              <a16:creationId xmlns:a16="http://schemas.microsoft.com/office/drawing/2014/main" id="{CE423645-18BB-4515-99D7-F1B8B679AE1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5" name="TextBox 4774">
          <a:extLst>
            <a:ext uri="{FF2B5EF4-FFF2-40B4-BE49-F238E27FC236}">
              <a16:creationId xmlns:a16="http://schemas.microsoft.com/office/drawing/2014/main" id="{6E0798AE-87CB-4564-932C-260AFD45C18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6" name="TextBox 4775">
          <a:extLst>
            <a:ext uri="{FF2B5EF4-FFF2-40B4-BE49-F238E27FC236}">
              <a16:creationId xmlns:a16="http://schemas.microsoft.com/office/drawing/2014/main" id="{B9D68C22-A020-4684-8214-92DDC01EA20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7" name="TextBox 4776">
          <a:extLst>
            <a:ext uri="{FF2B5EF4-FFF2-40B4-BE49-F238E27FC236}">
              <a16:creationId xmlns:a16="http://schemas.microsoft.com/office/drawing/2014/main" id="{24982F6B-8C9A-4B50-8AB5-8110AF1A5A5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8" name="TextBox 4777">
          <a:extLst>
            <a:ext uri="{FF2B5EF4-FFF2-40B4-BE49-F238E27FC236}">
              <a16:creationId xmlns:a16="http://schemas.microsoft.com/office/drawing/2014/main" id="{A8D59F23-9B03-4452-AD91-173AA35D3F7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9" name="TextBox 4778">
          <a:extLst>
            <a:ext uri="{FF2B5EF4-FFF2-40B4-BE49-F238E27FC236}">
              <a16:creationId xmlns:a16="http://schemas.microsoft.com/office/drawing/2014/main" id="{295B8018-4573-4EAD-B3E6-FDB4D737396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0" name="TextBox 4779">
          <a:extLst>
            <a:ext uri="{FF2B5EF4-FFF2-40B4-BE49-F238E27FC236}">
              <a16:creationId xmlns:a16="http://schemas.microsoft.com/office/drawing/2014/main" id="{A21D6019-15A9-4A43-BEE5-F9D07DF370C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1" name="TextBox 4780">
          <a:extLst>
            <a:ext uri="{FF2B5EF4-FFF2-40B4-BE49-F238E27FC236}">
              <a16:creationId xmlns:a16="http://schemas.microsoft.com/office/drawing/2014/main" id="{5218A25B-C378-4D67-BF9F-29CF0F8F8AE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2" name="TextBox 4781">
          <a:extLst>
            <a:ext uri="{FF2B5EF4-FFF2-40B4-BE49-F238E27FC236}">
              <a16:creationId xmlns:a16="http://schemas.microsoft.com/office/drawing/2014/main" id="{D0D9963C-C7C1-419F-83BF-19933CF144F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3" name="TextBox 4782">
          <a:extLst>
            <a:ext uri="{FF2B5EF4-FFF2-40B4-BE49-F238E27FC236}">
              <a16:creationId xmlns:a16="http://schemas.microsoft.com/office/drawing/2014/main" id="{74CEBC30-B68B-4A40-B1DE-61A20BEAC63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4" name="TextBox 4783">
          <a:extLst>
            <a:ext uri="{FF2B5EF4-FFF2-40B4-BE49-F238E27FC236}">
              <a16:creationId xmlns:a16="http://schemas.microsoft.com/office/drawing/2014/main" id="{EB79513F-B1BF-432E-9D5C-F19F8106CF6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5" name="TextBox 4784">
          <a:extLst>
            <a:ext uri="{FF2B5EF4-FFF2-40B4-BE49-F238E27FC236}">
              <a16:creationId xmlns:a16="http://schemas.microsoft.com/office/drawing/2014/main" id="{8921CAD3-87BE-468A-AE04-60C5BE2B767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6" name="TextBox 4785">
          <a:extLst>
            <a:ext uri="{FF2B5EF4-FFF2-40B4-BE49-F238E27FC236}">
              <a16:creationId xmlns:a16="http://schemas.microsoft.com/office/drawing/2014/main" id="{216CA633-3E12-4E12-AF9B-98BE4DA5634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7" name="TextBox 4786">
          <a:extLst>
            <a:ext uri="{FF2B5EF4-FFF2-40B4-BE49-F238E27FC236}">
              <a16:creationId xmlns:a16="http://schemas.microsoft.com/office/drawing/2014/main" id="{C7ACAFB2-9FFF-4008-B433-4CF7158D107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8" name="TextBox 4787">
          <a:extLst>
            <a:ext uri="{FF2B5EF4-FFF2-40B4-BE49-F238E27FC236}">
              <a16:creationId xmlns:a16="http://schemas.microsoft.com/office/drawing/2014/main" id="{3B50B1B8-6D44-463E-9E38-5BE9186514A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9" name="TextBox 4788">
          <a:extLst>
            <a:ext uri="{FF2B5EF4-FFF2-40B4-BE49-F238E27FC236}">
              <a16:creationId xmlns:a16="http://schemas.microsoft.com/office/drawing/2014/main" id="{CF40CEC3-D5D8-4322-A275-33A1B2AC046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0" name="TextBox 4789">
          <a:extLst>
            <a:ext uri="{FF2B5EF4-FFF2-40B4-BE49-F238E27FC236}">
              <a16:creationId xmlns:a16="http://schemas.microsoft.com/office/drawing/2014/main" id="{F981B8EA-64D8-4734-854A-D64CBBDDCAF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1" name="TextBox 4790">
          <a:extLst>
            <a:ext uri="{FF2B5EF4-FFF2-40B4-BE49-F238E27FC236}">
              <a16:creationId xmlns:a16="http://schemas.microsoft.com/office/drawing/2014/main" id="{14B57DE3-1E8D-476C-82E0-B214B192097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2" name="TextBox 4791">
          <a:extLst>
            <a:ext uri="{FF2B5EF4-FFF2-40B4-BE49-F238E27FC236}">
              <a16:creationId xmlns:a16="http://schemas.microsoft.com/office/drawing/2014/main" id="{D33BDDFA-5C93-4B81-BCD0-498B052E4DE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3" name="TextBox 4792">
          <a:extLst>
            <a:ext uri="{FF2B5EF4-FFF2-40B4-BE49-F238E27FC236}">
              <a16:creationId xmlns:a16="http://schemas.microsoft.com/office/drawing/2014/main" id="{4EA08B8D-5687-4E1F-82FC-2417281F0F2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4" name="TextBox 4793">
          <a:extLst>
            <a:ext uri="{FF2B5EF4-FFF2-40B4-BE49-F238E27FC236}">
              <a16:creationId xmlns:a16="http://schemas.microsoft.com/office/drawing/2014/main" id="{AD5E6D65-C6DC-47DB-BE84-EC0927E4F44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5" name="TextBox 4794">
          <a:extLst>
            <a:ext uri="{FF2B5EF4-FFF2-40B4-BE49-F238E27FC236}">
              <a16:creationId xmlns:a16="http://schemas.microsoft.com/office/drawing/2014/main" id="{8C41C647-07A7-45A9-8DF0-D1217E95098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6" name="TextBox 4795">
          <a:extLst>
            <a:ext uri="{FF2B5EF4-FFF2-40B4-BE49-F238E27FC236}">
              <a16:creationId xmlns:a16="http://schemas.microsoft.com/office/drawing/2014/main" id="{274C62C3-0CE5-4DE3-8A9C-56E8C82CE18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7" name="TextBox 4796">
          <a:extLst>
            <a:ext uri="{FF2B5EF4-FFF2-40B4-BE49-F238E27FC236}">
              <a16:creationId xmlns:a16="http://schemas.microsoft.com/office/drawing/2014/main" id="{B1F6CC92-B953-4409-9B3D-AED0FF38BAA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8" name="TextBox 4797">
          <a:extLst>
            <a:ext uri="{FF2B5EF4-FFF2-40B4-BE49-F238E27FC236}">
              <a16:creationId xmlns:a16="http://schemas.microsoft.com/office/drawing/2014/main" id="{BFF5D595-BAB8-4EF7-AD75-14F4D12820B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9" name="TextBox 4798">
          <a:extLst>
            <a:ext uri="{FF2B5EF4-FFF2-40B4-BE49-F238E27FC236}">
              <a16:creationId xmlns:a16="http://schemas.microsoft.com/office/drawing/2014/main" id="{E9A8A604-2533-4864-B111-F6079D2CE1E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0" name="TextBox 4799">
          <a:extLst>
            <a:ext uri="{FF2B5EF4-FFF2-40B4-BE49-F238E27FC236}">
              <a16:creationId xmlns:a16="http://schemas.microsoft.com/office/drawing/2014/main" id="{7402AD6E-2E1C-4367-9C44-79563B66EE0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1" name="TextBox 4800">
          <a:extLst>
            <a:ext uri="{FF2B5EF4-FFF2-40B4-BE49-F238E27FC236}">
              <a16:creationId xmlns:a16="http://schemas.microsoft.com/office/drawing/2014/main" id="{0C289AB9-A4E2-4802-B4C4-F7202A18550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2" name="TextBox 4801">
          <a:extLst>
            <a:ext uri="{FF2B5EF4-FFF2-40B4-BE49-F238E27FC236}">
              <a16:creationId xmlns:a16="http://schemas.microsoft.com/office/drawing/2014/main" id="{23DF10A4-A024-4E9A-8B1B-8D1DF32661D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3" name="TextBox 4802">
          <a:extLst>
            <a:ext uri="{FF2B5EF4-FFF2-40B4-BE49-F238E27FC236}">
              <a16:creationId xmlns:a16="http://schemas.microsoft.com/office/drawing/2014/main" id="{0D49B7AB-C2AD-40C0-87C0-32E43DCB098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4" name="TextBox 4803">
          <a:extLst>
            <a:ext uri="{FF2B5EF4-FFF2-40B4-BE49-F238E27FC236}">
              <a16:creationId xmlns:a16="http://schemas.microsoft.com/office/drawing/2014/main" id="{BB8AB910-90FA-4A19-8183-9B9B234A01E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5" name="TextBox 4804">
          <a:extLst>
            <a:ext uri="{FF2B5EF4-FFF2-40B4-BE49-F238E27FC236}">
              <a16:creationId xmlns:a16="http://schemas.microsoft.com/office/drawing/2014/main" id="{A0DA7078-5EAD-4B94-9C74-5ED5AAF83D4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6" name="TextBox 4805">
          <a:extLst>
            <a:ext uri="{FF2B5EF4-FFF2-40B4-BE49-F238E27FC236}">
              <a16:creationId xmlns:a16="http://schemas.microsoft.com/office/drawing/2014/main" id="{0D0DE724-B174-4654-9757-0823C253EE0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7" name="TextBox 4806">
          <a:extLst>
            <a:ext uri="{FF2B5EF4-FFF2-40B4-BE49-F238E27FC236}">
              <a16:creationId xmlns:a16="http://schemas.microsoft.com/office/drawing/2014/main" id="{245E14C7-64AE-47BC-8154-04F7B057C9A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8" name="TextBox 4807">
          <a:extLst>
            <a:ext uri="{FF2B5EF4-FFF2-40B4-BE49-F238E27FC236}">
              <a16:creationId xmlns:a16="http://schemas.microsoft.com/office/drawing/2014/main" id="{7A0D03FE-9C7E-479B-8885-B7BCF92EF6B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9" name="TextBox 4808">
          <a:extLst>
            <a:ext uri="{FF2B5EF4-FFF2-40B4-BE49-F238E27FC236}">
              <a16:creationId xmlns:a16="http://schemas.microsoft.com/office/drawing/2014/main" id="{0E784E8F-0359-4642-AC28-F4C930268AB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0" name="TextBox 4809">
          <a:extLst>
            <a:ext uri="{FF2B5EF4-FFF2-40B4-BE49-F238E27FC236}">
              <a16:creationId xmlns:a16="http://schemas.microsoft.com/office/drawing/2014/main" id="{F5427CED-6D28-40AC-9E21-ECD757316C9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811" name="TextBox 4810">
          <a:extLst>
            <a:ext uri="{FF2B5EF4-FFF2-40B4-BE49-F238E27FC236}">
              <a16:creationId xmlns:a16="http://schemas.microsoft.com/office/drawing/2014/main" id="{511D9DBC-CDB6-45FF-BC99-EC09CC7F492D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812" name="TextBox 4811">
          <a:extLst>
            <a:ext uri="{FF2B5EF4-FFF2-40B4-BE49-F238E27FC236}">
              <a16:creationId xmlns:a16="http://schemas.microsoft.com/office/drawing/2014/main" id="{94A5ADCC-93A6-42C2-835D-B87AAE631994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813" name="TextBox 4812">
          <a:extLst>
            <a:ext uri="{FF2B5EF4-FFF2-40B4-BE49-F238E27FC236}">
              <a16:creationId xmlns:a16="http://schemas.microsoft.com/office/drawing/2014/main" id="{24ED7E1B-F748-4E2F-AF36-C84B7E091069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814" name="TextBox 4813">
          <a:extLst>
            <a:ext uri="{FF2B5EF4-FFF2-40B4-BE49-F238E27FC236}">
              <a16:creationId xmlns:a16="http://schemas.microsoft.com/office/drawing/2014/main" id="{192BC3CB-A0A7-4A90-9E57-EDB9B6F3CAE3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815" name="TextBox 4814">
          <a:extLst>
            <a:ext uri="{FF2B5EF4-FFF2-40B4-BE49-F238E27FC236}">
              <a16:creationId xmlns:a16="http://schemas.microsoft.com/office/drawing/2014/main" id="{31EF227F-7C5D-41FC-828B-990A23DF9DFD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816" name="TextBox 4815">
          <a:extLst>
            <a:ext uri="{FF2B5EF4-FFF2-40B4-BE49-F238E27FC236}">
              <a16:creationId xmlns:a16="http://schemas.microsoft.com/office/drawing/2014/main" id="{F62B640A-9D87-4ED2-A2FD-148C9A0B8FF1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817" name="TextBox 4816">
          <a:extLst>
            <a:ext uri="{FF2B5EF4-FFF2-40B4-BE49-F238E27FC236}">
              <a16:creationId xmlns:a16="http://schemas.microsoft.com/office/drawing/2014/main" id="{93A42317-3774-418D-9087-68EB7E60722A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818" name="TextBox 4817">
          <a:extLst>
            <a:ext uri="{FF2B5EF4-FFF2-40B4-BE49-F238E27FC236}">
              <a16:creationId xmlns:a16="http://schemas.microsoft.com/office/drawing/2014/main" id="{AFD3121E-9876-466A-AA75-253583C611D7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819" name="TextBox 4818">
          <a:extLst>
            <a:ext uri="{FF2B5EF4-FFF2-40B4-BE49-F238E27FC236}">
              <a16:creationId xmlns:a16="http://schemas.microsoft.com/office/drawing/2014/main" id="{C88532EB-6217-422A-9426-2650B3B34E1B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820" name="TextBox 4819">
          <a:extLst>
            <a:ext uri="{FF2B5EF4-FFF2-40B4-BE49-F238E27FC236}">
              <a16:creationId xmlns:a16="http://schemas.microsoft.com/office/drawing/2014/main" id="{1F3F4CCF-6F54-4BA3-9CC8-7CBF520F820D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821" name="TextBox 4820">
          <a:extLst>
            <a:ext uri="{FF2B5EF4-FFF2-40B4-BE49-F238E27FC236}">
              <a16:creationId xmlns:a16="http://schemas.microsoft.com/office/drawing/2014/main" id="{4881386B-2FE5-4DA2-981C-27C77D7FE33C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822" name="TextBox 4821">
          <a:extLst>
            <a:ext uri="{FF2B5EF4-FFF2-40B4-BE49-F238E27FC236}">
              <a16:creationId xmlns:a16="http://schemas.microsoft.com/office/drawing/2014/main" id="{A77C7230-05F8-4942-9008-DDC2F1B54BC2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823" name="TextBox 4822">
          <a:extLst>
            <a:ext uri="{FF2B5EF4-FFF2-40B4-BE49-F238E27FC236}">
              <a16:creationId xmlns:a16="http://schemas.microsoft.com/office/drawing/2014/main" id="{0A0F56F9-00A6-4377-B351-86FDF0166C8E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824" name="TextBox 4823">
          <a:extLst>
            <a:ext uri="{FF2B5EF4-FFF2-40B4-BE49-F238E27FC236}">
              <a16:creationId xmlns:a16="http://schemas.microsoft.com/office/drawing/2014/main" id="{E5119B01-50C1-4CF6-AC55-374CA599F446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825" name="TextBox 4824">
          <a:extLst>
            <a:ext uri="{FF2B5EF4-FFF2-40B4-BE49-F238E27FC236}">
              <a16:creationId xmlns:a16="http://schemas.microsoft.com/office/drawing/2014/main" id="{DB130708-1EE5-4B05-9705-CC3F0FE249DE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826" name="TextBox 4825">
          <a:extLst>
            <a:ext uri="{FF2B5EF4-FFF2-40B4-BE49-F238E27FC236}">
              <a16:creationId xmlns:a16="http://schemas.microsoft.com/office/drawing/2014/main" id="{822CD4F2-86D5-4761-BB27-0953EC5DF9E1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827" name="TextBox 4826">
          <a:extLst>
            <a:ext uri="{FF2B5EF4-FFF2-40B4-BE49-F238E27FC236}">
              <a16:creationId xmlns:a16="http://schemas.microsoft.com/office/drawing/2014/main" id="{4360503C-F069-4CC3-9549-D8DF5616409F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828" name="TextBox 4827">
          <a:extLst>
            <a:ext uri="{FF2B5EF4-FFF2-40B4-BE49-F238E27FC236}">
              <a16:creationId xmlns:a16="http://schemas.microsoft.com/office/drawing/2014/main" id="{71550800-C210-46CD-BDF9-BDB7F64AC6F0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829" name="TextBox 4828">
          <a:extLst>
            <a:ext uri="{FF2B5EF4-FFF2-40B4-BE49-F238E27FC236}">
              <a16:creationId xmlns:a16="http://schemas.microsoft.com/office/drawing/2014/main" id="{CCC3D570-A7B1-46C7-9A25-D067F87A6926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830" name="TextBox 4829">
          <a:extLst>
            <a:ext uri="{FF2B5EF4-FFF2-40B4-BE49-F238E27FC236}">
              <a16:creationId xmlns:a16="http://schemas.microsoft.com/office/drawing/2014/main" id="{DB4F61EA-9AB7-4BB8-9CC1-611939104EFA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831" name="TextBox 4830">
          <a:extLst>
            <a:ext uri="{FF2B5EF4-FFF2-40B4-BE49-F238E27FC236}">
              <a16:creationId xmlns:a16="http://schemas.microsoft.com/office/drawing/2014/main" id="{E9C9C075-B815-40ED-A1D1-24D978AC03F7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832" name="TextBox 4831">
          <a:extLst>
            <a:ext uri="{FF2B5EF4-FFF2-40B4-BE49-F238E27FC236}">
              <a16:creationId xmlns:a16="http://schemas.microsoft.com/office/drawing/2014/main" id="{7E304E0D-1DA0-4285-9719-CF5116164035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833" name="TextBox 4832">
          <a:extLst>
            <a:ext uri="{FF2B5EF4-FFF2-40B4-BE49-F238E27FC236}">
              <a16:creationId xmlns:a16="http://schemas.microsoft.com/office/drawing/2014/main" id="{9C0DF105-65BD-4A59-A36F-8E960D6CC0DC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834" name="TextBox 4833">
          <a:extLst>
            <a:ext uri="{FF2B5EF4-FFF2-40B4-BE49-F238E27FC236}">
              <a16:creationId xmlns:a16="http://schemas.microsoft.com/office/drawing/2014/main" id="{0017FE04-7223-4C9A-852E-25177E1BA51F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835" name="TextBox 4834">
          <a:extLst>
            <a:ext uri="{FF2B5EF4-FFF2-40B4-BE49-F238E27FC236}">
              <a16:creationId xmlns:a16="http://schemas.microsoft.com/office/drawing/2014/main" id="{1B03DD0C-843F-4339-AAA1-90C122C8F7A7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836" name="TextBox 4835">
          <a:extLst>
            <a:ext uri="{FF2B5EF4-FFF2-40B4-BE49-F238E27FC236}">
              <a16:creationId xmlns:a16="http://schemas.microsoft.com/office/drawing/2014/main" id="{53232AC9-258D-4B9C-BBB8-F77975AF7946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837" name="TextBox 4836">
          <a:extLst>
            <a:ext uri="{FF2B5EF4-FFF2-40B4-BE49-F238E27FC236}">
              <a16:creationId xmlns:a16="http://schemas.microsoft.com/office/drawing/2014/main" id="{A87423D1-6297-4B83-AA80-D5D2C274BC08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838" name="TextBox 4837">
          <a:extLst>
            <a:ext uri="{FF2B5EF4-FFF2-40B4-BE49-F238E27FC236}">
              <a16:creationId xmlns:a16="http://schemas.microsoft.com/office/drawing/2014/main" id="{E06921BD-C2E0-45D3-9DA4-3C666BFF2091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839" name="TextBox 4838">
          <a:extLst>
            <a:ext uri="{FF2B5EF4-FFF2-40B4-BE49-F238E27FC236}">
              <a16:creationId xmlns:a16="http://schemas.microsoft.com/office/drawing/2014/main" id="{FC6B87EB-295F-45ED-95C6-D9978E4643E1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840" name="TextBox 4839">
          <a:extLst>
            <a:ext uri="{FF2B5EF4-FFF2-40B4-BE49-F238E27FC236}">
              <a16:creationId xmlns:a16="http://schemas.microsoft.com/office/drawing/2014/main" id="{2B7D627D-CC42-4B12-B819-121D482C2CB6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841" name="TextBox 4840">
          <a:extLst>
            <a:ext uri="{FF2B5EF4-FFF2-40B4-BE49-F238E27FC236}">
              <a16:creationId xmlns:a16="http://schemas.microsoft.com/office/drawing/2014/main" id="{40D5C73B-ECE0-4E54-8AE5-1E8FDD8B0D28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842" name="TextBox 4841">
          <a:extLst>
            <a:ext uri="{FF2B5EF4-FFF2-40B4-BE49-F238E27FC236}">
              <a16:creationId xmlns:a16="http://schemas.microsoft.com/office/drawing/2014/main" id="{85FFF2FA-572D-4E8D-8625-0DA888CD3BA9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43" name="TextBox 4842">
          <a:extLst>
            <a:ext uri="{FF2B5EF4-FFF2-40B4-BE49-F238E27FC236}">
              <a16:creationId xmlns:a16="http://schemas.microsoft.com/office/drawing/2014/main" id="{FEE8031B-525D-4779-A098-90D4CCB311FB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44" name="TextBox 4843">
          <a:extLst>
            <a:ext uri="{FF2B5EF4-FFF2-40B4-BE49-F238E27FC236}">
              <a16:creationId xmlns:a16="http://schemas.microsoft.com/office/drawing/2014/main" id="{E383D5E3-F653-4BB1-B1EB-CE0422D8A51C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45" name="TextBox 4844">
          <a:extLst>
            <a:ext uri="{FF2B5EF4-FFF2-40B4-BE49-F238E27FC236}">
              <a16:creationId xmlns:a16="http://schemas.microsoft.com/office/drawing/2014/main" id="{DBBAABF7-56DE-462D-B2B8-B3A856B72FF8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46" name="TextBox 4845">
          <a:extLst>
            <a:ext uri="{FF2B5EF4-FFF2-40B4-BE49-F238E27FC236}">
              <a16:creationId xmlns:a16="http://schemas.microsoft.com/office/drawing/2014/main" id="{FA4060BA-53A3-473D-A427-CE53CA6F73C6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847" name="TextBox 4846">
          <a:extLst>
            <a:ext uri="{FF2B5EF4-FFF2-40B4-BE49-F238E27FC236}">
              <a16:creationId xmlns:a16="http://schemas.microsoft.com/office/drawing/2014/main" id="{64B119D9-D7D3-48C9-ADD7-55DF8FC294FE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848" name="TextBox 4847">
          <a:extLst>
            <a:ext uri="{FF2B5EF4-FFF2-40B4-BE49-F238E27FC236}">
              <a16:creationId xmlns:a16="http://schemas.microsoft.com/office/drawing/2014/main" id="{EAC6B6A3-AA24-46B5-9E7B-E6427D1FAC2B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849" name="TextBox 4848">
          <a:extLst>
            <a:ext uri="{FF2B5EF4-FFF2-40B4-BE49-F238E27FC236}">
              <a16:creationId xmlns:a16="http://schemas.microsoft.com/office/drawing/2014/main" id="{8BF271AB-FDDE-40DF-903E-8DAA946EA3D1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850" name="TextBox 4849">
          <a:extLst>
            <a:ext uri="{FF2B5EF4-FFF2-40B4-BE49-F238E27FC236}">
              <a16:creationId xmlns:a16="http://schemas.microsoft.com/office/drawing/2014/main" id="{3502D97A-F346-433F-82CF-B7844C35A7DA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51" name="TextBox 4850">
          <a:extLst>
            <a:ext uri="{FF2B5EF4-FFF2-40B4-BE49-F238E27FC236}">
              <a16:creationId xmlns:a16="http://schemas.microsoft.com/office/drawing/2014/main" id="{CFDD4F06-57B6-4D3E-A7BB-35AD90779DD6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52" name="TextBox 4851">
          <a:extLst>
            <a:ext uri="{FF2B5EF4-FFF2-40B4-BE49-F238E27FC236}">
              <a16:creationId xmlns:a16="http://schemas.microsoft.com/office/drawing/2014/main" id="{C9C17A53-7017-42EC-9916-A6FF5CF2072C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53" name="TextBox 4852">
          <a:extLst>
            <a:ext uri="{FF2B5EF4-FFF2-40B4-BE49-F238E27FC236}">
              <a16:creationId xmlns:a16="http://schemas.microsoft.com/office/drawing/2014/main" id="{AC6CB10F-FD94-4D5F-B6DA-BA19DA53AF28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54" name="TextBox 4853">
          <a:extLst>
            <a:ext uri="{FF2B5EF4-FFF2-40B4-BE49-F238E27FC236}">
              <a16:creationId xmlns:a16="http://schemas.microsoft.com/office/drawing/2014/main" id="{6F85A923-8FBF-48F3-9FB3-BD26419694E5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55" name="TextBox 4854">
          <a:extLst>
            <a:ext uri="{FF2B5EF4-FFF2-40B4-BE49-F238E27FC236}">
              <a16:creationId xmlns:a16="http://schemas.microsoft.com/office/drawing/2014/main" id="{EF10195A-B276-4D93-BB55-42B709D2481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56" name="TextBox 4855">
          <a:extLst>
            <a:ext uri="{FF2B5EF4-FFF2-40B4-BE49-F238E27FC236}">
              <a16:creationId xmlns:a16="http://schemas.microsoft.com/office/drawing/2014/main" id="{94D9CB8B-47DA-432B-887B-D10557C6DBB4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57" name="TextBox 4856">
          <a:extLst>
            <a:ext uri="{FF2B5EF4-FFF2-40B4-BE49-F238E27FC236}">
              <a16:creationId xmlns:a16="http://schemas.microsoft.com/office/drawing/2014/main" id="{DD0C2484-C082-4BB3-B063-206B5C728D61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58" name="TextBox 4857">
          <a:extLst>
            <a:ext uri="{FF2B5EF4-FFF2-40B4-BE49-F238E27FC236}">
              <a16:creationId xmlns:a16="http://schemas.microsoft.com/office/drawing/2014/main" id="{9E68D5C3-C4F4-450F-BF58-FFDF7320C255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59" name="TextBox 4858">
          <a:extLst>
            <a:ext uri="{FF2B5EF4-FFF2-40B4-BE49-F238E27FC236}">
              <a16:creationId xmlns:a16="http://schemas.microsoft.com/office/drawing/2014/main" id="{BEE7C9B6-AB2C-43BD-8A91-8894B0E91759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60" name="TextBox 4859">
          <a:extLst>
            <a:ext uri="{FF2B5EF4-FFF2-40B4-BE49-F238E27FC236}">
              <a16:creationId xmlns:a16="http://schemas.microsoft.com/office/drawing/2014/main" id="{ABA05D00-305D-4FE8-9501-2DFBF2642258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61" name="TextBox 4860">
          <a:extLst>
            <a:ext uri="{FF2B5EF4-FFF2-40B4-BE49-F238E27FC236}">
              <a16:creationId xmlns:a16="http://schemas.microsoft.com/office/drawing/2014/main" id="{B285E280-B5B0-46DE-A613-F17C6625CBBA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62" name="TextBox 4861">
          <a:extLst>
            <a:ext uri="{FF2B5EF4-FFF2-40B4-BE49-F238E27FC236}">
              <a16:creationId xmlns:a16="http://schemas.microsoft.com/office/drawing/2014/main" id="{25E42EF5-F4C2-4EA1-8F37-28105BAB1353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63" name="TextBox 4862">
          <a:extLst>
            <a:ext uri="{FF2B5EF4-FFF2-40B4-BE49-F238E27FC236}">
              <a16:creationId xmlns:a16="http://schemas.microsoft.com/office/drawing/2014/main" id="{4C5C15FD-E42F-44DA-AB7D-7F064A38B6A5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64" name="TextBox 4863">
          <a:extLst>
            <a:ext uri="{FF2B5EF4-FFF2-40B4-BE49-F238E27FC236}">
              <a16:creationId xmlns:a16="http://schemas.microsoft.com/office/drawing/2014/main" id="{39A736A9-F9EB-4E6A-B33D-97F557DE6727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65" name="TextBox 4864">
          <a:extLst>
            <a:ext uri="{FF2B5EF4-FFF2-40B4-BE49-F238E27FC236}">
              <a16:creationId xmlns:a16="http://schemas.microsoft.com/office/drawing/2014/main" id="{5745F9A5-CB85-4DFB-8BF2-E8118926A316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66" name="TextBox 4865">
          <a:extLst>
            <a:ext uri="{FF2B5EF4-FFF2-40B4-BE49-F238E27FC236}">
              <a16:creationId xmlns:a16="http://schemas.microsoft.com/office/drawing/2014/main" id="{25482F4B-7267-4F6C-AACD-D2C01C67CB4C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67" name="TextBox 4866">
          <a:extLst>
            <a:ext uri="{FF2B5EF4-FFF2-40B4-BE49-F238E27FC236}">
              <a16:creationId xmlns:a16="http://schemas.microsoft.com/office/drawing/2014/main" id="{26789EAB-5594-4B73-9BC8-C498226F0E90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68" name="TextBox 4867">
          <a:extLst>
            <a:ext uri="{FF2B5EF4-FFF2-40B4-BE49-F238E27FC236}">
              <a16:creationId xmlns:a16="http://schemas.microsoft.com/office/drawing/2014/main" id="{961DEB4E-6E5A-4226-9E17-801396713FFC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869" name="TextBox 4868">
          <a:extLst>
            <a:ext uri="{FF2B5EF4-FFF2-40B4-BE49-F238E27FC236}">
              <a16:creationId xmlns:a16="http://schemas.microsoft.com/office/drawing/2014/main" id="{31778CB1-EBAF-4C10-B886-D9E2B8BD5730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870" name="TextBox 4869">
          <a:extLst>
            <a:ext uri="{FF2B5EF4-FFF2-40B4-BE49-F238E27FC236}">
              <a16:creationId xmlns:a16="http://schemas.microsoft.com/office/drawing/2014/main" id="{B876C02F-923F-47C4-A833-18DB276F021A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871" name="TextBox 4870">
          <a:extLst>
            <a:ext uri="{FF2B5EF4-FFF2-40B4-BE49-F238E27FC236}">
              <a16:creationId xmlns:a16="http://schemas.microsoft.com/office/drawing/2014/main" id="{0EF52078-BAF1-4D26-AC04-3E63E6F12042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872" name="TextBox 4871">
          <a:extLst>
            <a:ext uri="{FF2B5EF4-FFF2-40B4-BE49-F238E27FC236}">
              <a16:creationId xmlns:a16="http://schemas.microsoft.com/office/drawing/2014/main" id="{372800E4-7B67-4129-9F35-4E78B7D79BA5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873" name="TextBox 4872">
          <a:extLst>
            <a:ext uri="{FF2B5EF4-FFF2-40B4-BE49-F238E27FC236}">
              <a16:creationId xmlns:a16="http://schemas.microsoft.com/office/drawing/2014/main" id="{3D31E173-D8B0-47EC-8558-D20D5E2733E4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874" name="TextBox 4873">
          <a:extLst>
            <a:ext uri="{FF2B5EF4-FFF2-40B4-BE49-F238E27FC236}">
              <a16:creationId xmlns:a16="http://schemas.microsoft.com/office/drawing/2014/main" id="{A8E51D21-D2FB-48FF-8FD1-26A438B05613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875" name="TextBox 4874">
          <a:extLst>
            <a:ext uri="{FF2B5EF4-FFF2-40B4-BE49-F238E27FC236}">
              <a16:creationId xmlns:a16="http://schemas.microsoft.com/office/drawing/2014/main" id="{3683D2CF-CB0F-45BD-B40E-53E787E62200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876" name="TextBox 4875">
          <a:extLst>
            <a:ext uri="{FF2B5EF4-FFF2-40B4-BE49-F238E27FC236}">
              <a16:creationId xmlns:a16="http://schemas.microsoft.com/office/drawing/2014/main" id="{D157DBCC-1993-439D-A322-94BF62A5A591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7" name="TextBox 4876">
          <a:extLst>
            <a:ext uri="{FF2B5EF4-FFF2-40B4-BE49-F238E27FC236}">
              <a16:creationId xmlns:a16="http://schemas.microsoft.com/office/drawing/2014/main" id="{6A344722-2571-432E-8743-950BB7F62E91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8" name="TextBox 4877">
          <a:extLst>
            <a:ext uri="{FF2B5EF4-FFF2-40B4-BE49-F238E27FC236}">
              <a16:creationId xmlns:a16="http://schemas.microsoft.com/office/drawing/2014/main" id="{10F5E2AD-C55A-4EFD-87CF-E902FC5EEA89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9" name="TextBox 4878">
          <a:extLst>
            <a:ext uri="{FF2B5EF4-FFF2-40B4-BE49-F238E27FC236}">
              <a16:creationId xmlns:a16="http://schemas.microsoft.com/office/drawing/2014/main" id="{1090037B-6BB0-42E3-AAE5-6048098EF8E9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80" name="TextBox 4879">
          <a:extLst>
            <a:ext uri="{FF2B5EF4-FFF2-40B4-BE49-F238E27FC236}">
              <a16:creationId xmlns:a16="http://schemas.microsoft.com/office/drawing/2014/main" id="{74829B51-9436-43C7-8E09-9AF71809A081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881" name="TextBox 4880">
          <a:extLst>
            <a:ext uri="{FF2B5EF4-FFF2-40B4-BE49-F238E27FC236}">
              <a16:creationId xmlns:a16="http://schemas.microsoft.com/office/drawing/2014/main" id="{F5616FA1-5A0B-4443-A49A-F6CBD28C7A75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882" name="TextBox 4881">
          <a:extLst>
            <a:ext uri="{FF2B5EF4-FFF2-40B4-BE49-F238E27FC236}">
              <a16:creationId xmlns:a16="http://schemas.microsoft.com/office/drawing/2014/main" id="{D545BBCA-FFE7-4A37-AF21-862B34BBB111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883" name="TextBox 4882">
          <a:extLst>
            <a:ext uri="{FF2B5EF4-FFF2-40B4-BE49-F238E27FC236}">
              <a16:creationId xmlns:a16="http://schemas.microsoft.com/office/drawing/2014/main" id="{751B52D3-2E65-43C4-9C2C-75535A0F6749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884" name="TextBox 4883">
          <a:extLst>
            <a:ext uri="{FF2B5EF4-FFF2-40B4-BE49-F238E27FC236}">
              <a16:creationId xmlns:a16="http://schemas.microsoft.com/office/drawing/2014/main" id="{97298A99-D684-4847-8515-828BC97349F8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885" name="TextBox 4884">
          <a:extLst>
            <a:ext uri="{FF2B5EF4-FFF2-40B4-BE49-F238E27FC236}">
              <a16:creationId xmlns:a16="http://schemas.microsoft.com/office/drawing/2014/main" id="{89728FE7-0193-4F59-8EB9-5D55D54759C6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886" name="TextBox 4885">
          <a:extLst>
            <a:ext uri="{FF2B5EF4-FFF2-40B4-BE49-F238E27FC236}">
              <a16:creationId xmlns:a16="http://schemas.microsoft.com/office/drawing/2014/main" id="{A4EFE900-A241-46AB-B20F-05556601CF1E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887" name="TextBox 4886">
          <a:extLst>
            <a:ext uri="{FF2B5EF4-FFF2-40B4-BE49-F238E27FC236}">
              <a16:creationId xmlns:a16="http://schemas.microsoft.com/office/drawing/2014/main" id="{C47EF46C-C0AF-4C17-A511-549B48AE12AC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888" name="TextBox 4887">
          <a:extLst>
            <a:ext uri="{FF2B5EF4-FFF2-40B4-BE49-F238E27FC236}">
              <a16:creationId xmlns:a16="http://schemas.microsoft.com/office/drawing/2014/main" id="{02E145C4-7EF8-4AE7-9735-BEA8D164F395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889" name="TextBox 4888">
          <a:extLst>
            <a:ext uri="{FF2B5EF4-FFF2-40B4-BE49-F238E27FC236}">
              <a16:creationId xmlns:a16="http://schemas.microsoft.com/office/drawing/2014/main" id="{70F1DCC7-1FC4-44C7-B19D-9F2DA2F40B7B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890" name="TextBox 4889">
          <a:extLst>
            <a:ext uri="{FF2B5EF4-FFF2-40B4-BE49-F238E27FC236}">
              <a16:creationId xmlns:a16="http://schemas.microsoft.com/office/drawing/2014/main" id="{8EBD2B6C-621C-4478-B986-9118622C8AEF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891" name="TextBox 4890">
          <a:extLst>
            <a:ext uri="{FF2B5EF4-FFF2-40B4-BE49-F238E27FC236}">
              <a16:creationId xmlns:a16="http://schemas.microsoft.com/office/drawing/2014/main" id="{8C42C7DB-5447-46C4-835D-8EF3C820A053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892" name="TextBox 4891">
          <a:extLst>
            <a:ext uri="{FF2B5EF4-FFF2-40B4-BE49-F238E27FC236}">
              <a16:creationId xmlns:a16="http://schemas.microsoft.com/office/drawing/2014/main" id="{7DCDFA07-8AAE-4BCA-8D70-E9D60A64F8D3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893" name="TextBox 4892">
          <a:extLst>
            <a:ext uri="{FF2B5EF4-FFF2-40B4-BE49-F238E27FC236}">
              <a16:creationId xmlns:a16="http://schemas.microsoft.com/office/drawing/2014/main" id="{9944FC68-0E9A-4127-B2EF-3E6B60F94634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894" name="TextBox 4893">
          <a:extLst>
            <a:ext uri="{FF2B5EF4-FFF2-40B4-BE49-F238E27FC236}">
              <a16:creationId xmlns:a16="http://schemas.microsoft.com/office/drawing/2014/main" id="{63BB0301-BE26-4AE8-A999-E150A5F4CBC9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895" name="TextBox 4894">
          <a:extLst>
            <a:ext uri="{FF2B5EF4-FFF2-40B4-BE49-F238E27FC236}">
              <a16:creationId xmlns:a16="http://schemas.microsoft.com/office/drawing/2014/main" id="{0FF8BECD-5534-46E0-8625-CC9FC382EB35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896" name="TextBox 4895">
          <a:extLst>
            <a:ext uri="{FF2B5EF4-FFF2-40B4-BE49-F238E27FC236}">
              <a16:creationId xmlns:a16="http://schemas.microsoft.com/office/drawing/2014/main" id="{BB0E0454-54F6-43FD-8503-900002B9588C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897" name="TextBox 4896">
          <a:extLst>
            <a:ext uri="{FF2B5EF4-FFF2-40B4-BE49-F238E27FC236}">
              <a16:creationId xmlns:a16="http://schemas.microsoft.com/office/drawing/2014/main" id="{645C863E-22C2-4879-8AE5-30D970F3DE5B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898" name="TextBox 4897">
          <a:extLst>
            <a:ext uri="{FF2B5EF4-FFF2-40B4-BE49-F238E27FC236}">
              <a16:creationId xmlns:a16="http://schemas.microsoft.com/office/drawing/2014/main" id="{84B58A70-EE3C-4FE2-8967-211B1B8C8876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899" name="TextBox 4898">
          <a:extLst>
            <a:ext uri="{FF2B5EF4-FFF2-40B4-BE49-F238E27FC236}">
              <a16:creationId xmlns:a16="http://schemas.microsoft.com/office/drawing/2014/main" id="{CF2B7768-F9B4-4315-9302-5E6A43C33B7C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900" name="TextBox 4899">
          <a:extLst>
            <a:ext uri="{FF2B5EF4-FFF2-40B4-BE49-F238E27FC236}">
              <a16:creationId xmlns:a16="http://schemas.microsoft.com/office/drawing/2014/main" id="{2433370F-1DF9-4C93-A8E0-98DDE2F6FA23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901" name="TextBox 4900">
          <a:extLst>
            <a:ext uri="{FF2B5EF4-FFF2-40B4-BE49-F238E27FC236}">
              <a16:creationId xmlns:a16="http://schemas.microsoft.com/office/drawing/2014/main" id="{9ABB38E7-51A8-40E0-BD39-2611CE90BB78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902" name="TextBox 4901">
          <a:extLst>
            <a:ext uri="{FF2B5EF4-FFF2-40B4-BE49-F238E27FC236}">
              <a16:creationId xmlns:a16="http://schemas.microsoft.com/office/drawing/2014/main" id="{6EA8F328-AA72-4E41-B4F9-BA127078C873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903" name="TextBox 4902">
          <a:extLst>
            <a:ext uri="{FF2B5EF4-FFF2-40B4-BE49-F238E27FC236}">
              <a16:creationId xmlns:a16="http://schemas.microsoft.com/office/drawing/2014/main" id="{84DFB180-E5AB-4DB9-B706-73F3DAEA4FE1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904" name="TextBox 4903">
          <a:extLst>
            <a:ext uri="{FF2B5EF4-FFF2-40B4-BE49-F238E27FC236}">
              <a16:creationId xmlns:a16="http://schemas.microsoft.com/office/drawing/2014/main" id="{B69A2F69-CF30-4611-86D5-2CD3D094D26D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905" name="TextBox 4904">
          <a:extLst>
            <a:ext uri="{FF2B5EF4-FFF2-40B4-BE49-F238E27FC236}">
              <a16:creationId xmlns:a16="http://schemas.microsoft.com/office/drawing/2014/main" id="{850D5419-F80D-41FF-AB95-1E43AA52FA7D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906" name="TextBox 4905">
          <a:extLst>
            <a:ext uri="{FF2B5EF4-FFF2-40B4-BE49-F238E27FC236}">
              <a16:creationId xmlns:a16="http://schemas.microsoft.com/office/drawing/2014/main" id="{86AE09ED-B0DB-4BE7-BF39-EA98037CF805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907" name="TextBox 4906">
          <a:extLst>
            <a:ext uri="{FF2B5EF4-FFF2-40B4-BE49-F238E27FC236}">
              <a16:creationId xmlns:a16="http://schemas.microsoft.com/office/drawing/2014/main" id="{36A49A51-EE92-4FD1-BC35-17432F96406A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908" name="TextBox 4907">
          <a:extLst>
            <a:ext uri="{FF2B5EF4-FFF2-40B4-BE49-F238E27FC236}">
              <a16:creationId xmlns:a16="http://schemas.microsoft.com/office/drawing/2014/main" id="{F9737384-6AA8-44AB-B0EB-50BB3AAF83B1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909" name="TextBox 4908">
          <a:extLst>
            <a:ext uri="{FF2B5EF4-FFF2-40B4-BE49-F238E27FC236}">
              <a16:creationId xmlns:a16="http://schemas.microsoft.com/office/drawing/2014/main" id="{285828A7-7913-4917-80FB-652A203FB826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910" name="TextBox 4909">
          <a:extLst>
            <a:ext uri="{FF2B5EF4-FFF2-40B4-BE49-F238E27FC236}">
              <a16:creationId xmlns:a16="http://schemas.microsoft.com/office/drawing/2014/main" id="{E45AAD71-E884-420F-B1CE-AA1EE3EFB90C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911" name="TextBox 4910">
          <a:extLst>
            <a:ext uri="{FF2B5EF4-FFF2-40B4-BE49-F238E27FC236}">
              <a16:creationId xmlns:a16="http://schemas.microsoft.com/office/drawing/2014/main" id="{5B7A6E90-7BA8-438C-B0D8-2A289A800BA1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912" name="TextBox 4911">
          <a:extLst>
            <a:ext uri="{FF2B5EF4-FFF2-40B4-BE49-F238E27FC236}">
              <a16:creationId xmlns:a16="http://schemas.microsoft.com/office/drawing/2014/main" id="{F07E0A4D-794A-424A-BF33-D6572F2AC681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913" name="TextBox 4912">
          <a:extLst>
            <a:ext uri="{FF2B5EF4-FFF2-40B4-BE49-F238E27FC236}">
              <a16:creationId xmlns:a16="http://schemas.microsoft.com/office/drawing/2014/main" id="{A40EBA35-169F-4F74-B09F-B05783316692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914" name="TextBox 4913">
          <a:extLst>
            <a:ext uri="{FF2B5EF4-FFF2-40B4-BE49-F238E27FC236}">
              <a16:creationId xmlns:a16="http://schemas.microsoft.com/office/drawing/2014/main" id="{5E00D04E-E019-4C5D-905C-2F82AD75A30A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915" name="TextBox 4914">
          <a:extLst>
            <a:ext uri="{FF2B5EF4-FFF2-40B4-BE49-F238E27FC236}">
              <a16:creationId xmlns:a16="http://schemas.microsoft.com/office/drawing/2014/main" id="{643B8F00-2AA6-4C4C-B76D-039BBF628E97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916" name="TextBox 4915">
          <a:extLst>
            <a:ext uri="{FF2B5EF4-FFF2-40B4-BE49-F238E27FC236}">
              <a16:creationId xmlns:a16="http://schemas.microsoft.com/office/drawing/2014/main" id="{6FC4035F-AFB1-4FB0-89E9-76C62EBD2684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917" name="TextBox 4916">
          <a:extLst>
            <a:ext uri="{FF2B5EF4-FFF2-40B4-BE49-F238E27FC236}">
              <a16:creationId xmlns:a16="http://schemas.microsoft.com/office/drawing/2014/main" id="{D08D54A7-1518-4961-B70A-B128660D806C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918" name="TextBox 4917">
          <a:extLst>
            <a:ext uri="{FF2B5EF4-FFF2-40B4-BE49-F238E27FC236}">
              <a16:creationId xmlns:a16="http://schemas.microsoft.com/office/drawing/2014/main" id="{F268EECC-71D9-4270-8D24-F4370E9B2C72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919" name="TextBox 4918">
          <a:extLst>
            <a:ext uri="{FF2B5EF4-FFF2-40B4-BE49-F238E27FC236}">
              <a16:creationId xmlns:a16="http://schemas.microsoft.com/office/drawing/2014/main" id="{BAA23864-2985-41DF-BC69-B95142227CA4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920" name="TextBox 4919">
          <a:extLst>
            <a:ext uri="{FF2B5EF4-FFF2-40B4-BE49-F238E27FC236}">
              <a16:creationId xmlns:a16="http://schemas.microsoft.com/office/drawing/2014/main" id="{402D8BC0-B7B0-441B-A1C8-343726816F44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921" name="TextBox 4920">
          <a:extLst>
            <a:ext uri="{FF2B5EF4-FFF2-40B4-BE49-F238E27FC236}">
              <a16:creationId xmlns:a16="http://schemas.microsoft.com/office/drawing/2014/main" id="{507984B8-730B-4777-93F0-CC26C559E5C9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922" name="TextBox 4921">
          <a:extLst>
            <a:ext uri="{FF2B5EF4-FFF2-40B4-BE49-F238E27FC236}">
              <a16:creationId xmlns:a16="http://schemas.microsoft.com/office/drawing/2014/main" id="{8B4D46A4-5C46-482A-BBD3-1F63E58490EF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923" name="TextBox 4922">
          <a:extLst>
            <a:ext uri="{FF2B5EF4-FFF2-40B4-BE49-F238E27FC236}">
              <a16:creationId xmlns:a16="http://schemas.microsoft.com/office/drawing/2014/main" id="{8E937490-B5F5-4329-B6C7-552FAAB31F4F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924" name="TextBox 4923">
          <a:extLst>
            <a:ext uri="{FF2B5EF4-FFF2-40B4-BE49-F238E27FC236}">
              <a16:creationId xmlns:a16="http://schemas.microsoft.com/office/drawing/2014/main" id="{319BD53E-8E2C-495C-B2B5-D3504F376310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925" name="TextBox 4924">
          <a:extLst>
            <a:ext uri="{FF2B5EF4-FFF2-40B4-BE49-F238E27FC236}">
              <a16:creationId xmlns:a16="http://schemas.microsoft.com/office/drawing/2014/main" id="{6446C811-57B7-405F-B0FC-7103029143DC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926" name="TextBox 4925">
          <a:extLst>
            <a:ext uri="{FF2B5EF4-FFF2-40B4-BE49-F238E27FC236}">
              <a16:creationId xmlns:a16="http://schemas.microsoft.com/office/drawing/2014/main" id="{FDB3BA24-C918-4921-99DB-E258723DD0B5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927" name="TextBox 4926">
          <a:extLst>
            <a:ext uri="{FF2B5EF4-FFF2-40B4-BE49-F238E27FC236}">
              <a16:creationId xmlns:a16="http://schemas.microsoft.com/office/drawing/2014/main" id="{45063F93-C5F3-41EE-883A-76708F6D6AC6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928" name="TextBox 4927">
          <a:extLst>
            <a:ext uri="{FF2B5EF4-FFF2-40B4-BE49-F238E27FC236}">
              <a16:creationId xmlns:a16="http://schemas.microsoft.com/office/drawing/2014/main" id="{FAF2B13F-7EBF-4AF4-BBAF-52DB976879AC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29" name="TextBox 4928">
          <a:extLst>
            <a:ext uri="{FF2B5EF4-FFF2-40B4-BE49-F238E27FC236}">
              <a16:creationId xmlns:a16="http://schemas.microsoft.com/office/drawing/2014/main" id="{B9B5D085-DB19-4E64-851B-1E8717195D9A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30" name="TextBox 4929">
          <a:extLst>
            <a:ext uri="{FF2B5EF4-FFF2-40B4-BE49-F238E27FC236}">
              <a16:creationId xmlns:a16="http://schemas.microsoft.com/office/drawing/2014/main" id="{DDA43A7B-8D9C-4988-9ACC-0B4C4A293BDD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31" name="TextBox 4930">
          <a:extLst>
            <a:ext uri="{FF2B5EF4-FFF2-40B4-BE49-F238E27FC236}">
              <a16:creationId xmlns:a16="http://schemas.microsoft.com/office/drawing/2014/main" id="{A2DE40E5-3CC3-4F0B-9EF9-337280BFA1DD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32" name="TextBox 4931">
          <a:extLst>
            <a:ext uri="{FF2B5EF4-FFF2-40B4-BE49-F238E27FC236}">
              <a16:creationId xmlns:a16="http://schemas.microsoft.com/office/drawing/2014/main" id="{5E4BB269-76C6-4DEE-B2B5-916B5C9D3ABE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933" name="TextBox 4932">
          <a:extLst>
            <a:ext uri="{FF2B5EF4-FFF2-40B4-BE49-F238E27FC236}">
              <a16:creationId xmlns:a16="http://schemas.microsoft.com/office/drawing/2014/main" id="{F63A4CBC-2000-476B-A77C-79CA5B5AB2CE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934" name="TextBox 4933">
          <a:extLst>
            <a:ext uri="{FF2B5EF4-FFF2-40B4-BE49-F238E27FC236}">
              <a16:creationId xmlns:a16="http://schemas.microsoft.com/office/drawing/2014/main" id="{0AAB12AC-264E-4A11-9FEA-C66447361DB1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935" name="TextBox 4934">
          <a:extLst>
            <a:ext uri="{FF2B5EF4-FFF2-40B4-BE49-F238E27FC236}">
              <a16:creationId xmlns:a16="http://schemas.microsoft.com/office/drawing/2014/main" id="{2D2E1B16-8F86-4D09-AF71-412E2858ECB6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936" name="TextBox 4935">
          <a:extLst>
            <a:ext uri="{FF2B5EF4-FFF2-40B4-BE49-F238E27FC236}">
              <a16:creationId xmlns:a16="http://schemas.microsoft.com/office/drawing/2014/main" id="{0CF3A667-AD36-4E97-84E8-CB901711EF39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37" name="TextBox 4936">
          <a:extLst>
            <a:ext uri="{FF2B5EF4-FFF2-40B4-BE49-F238E27FC236}">
              <a16:creationId xmlns:a16="http://schemas.microsoft.com/office/drawing/2014/main" id="{B30E1101-A913-4A5D-BD60-CA267BC8505E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38" name="TextBox 4937">
          <a:extLst>
            <a:ext uri="{FF2B5EF4-FFF2-40B4-BE49-F238E27FC236}">
              <a16:creationId xmlns:a16="http://schemas.microsoft.com/office/drawing/2014/main" id="{138FD6D8-ED14-4472-90E2-4B53464E5A29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39" name="TextBox 4938">
          <a:extLst>
            <a:ext uri="{FF2B5EF4-FFF2-40B4-BE49-F238E27FC236}">
              <a16:creationId xmlns:a16="http://schemas.microsoft.com/office/drawing/2014/main" id="{D066AF95-032B-469E-822E-9A2149778FCC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40" name="TextBox 4939">
          <a:extLst>
            <a:ext uri="{FF2B5EF4-FFF2-40B4-BE49-F238E27FC236}">
              <a16:creationId xmlns:a16="http://schemas.microsoft.com/office/drawing/2014/main" id="{F61D30C1-6188-46C5-BD31-587F901E11B1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941" name="TextBox 4940">
          <a:extLst>
            <a:ext uri="{FF2B5EF4-FFF2-40B4-BE49-F238E27FC236}">
              <a16:creationId xmlns:a16="http://schemas.microsoft.com/office/drawing/2014/main" id="{65F9ED53-C0DE-4BAE-B9C3-36D10780A2DE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942" name="TextBox 4941">
          <a:extLst>
            <a:ext uri="{FF2B5EF4-FFF2-40B4-BE49-F238E27FC236}">
              <a16:creationId xmlns:a16="http://schemas.microsoft.com/office/drawing/2014/main" id="{85D969BC-3068-42FE-BA93-4E3CB66661E6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943" name="TextBox 4942">
          <a:extLst>
            <a:ext uri="{FF2B5EF4-FFF2-40B4-BE49-F238E27FC236}">
              <a16:creationId xmlns:a16="http://schemas.microsoft.com/office/drawing/2014/main" id="{37BE18B0-3D5D-46AC-A182-43ED2FDE0BB8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944" name="TextBox 4943">
          <a:extLst>
            <a:ext uri="{FF2B5EF4-FFF2-40B4-BE49-F238E27FC236}">
              <a16:creationId xmlns:a16="http://schemas.microsoft.com/office/drawing/2014/main" id="{A51AD7ED-78E0-412A-9F23-82BB612B6408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945" name="TextBox 4944">
          <a:extLst>
            <a:ext uri="{FF2B5EF4-FFF2-40B4-BE49-F238E27FC236}">
              <a16:creationId xmlns:a16="http://schemas.microsoft.com/office/drawing/2014/main" id="{EADFDF16-0AD8-4B43-B84C-8DE7BDC093B3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946" name="TextBox 4945">
          <a:extLst>
            <a:ext uri="{FF2B5EF4-FFF2-40B4-BE49-F238E27FC236}">
              <a16:creationId xmlns:a16="http://schemas.microsoft.com/office/drawing/2014/main" id="{69576877-5F84-4695-926C-7FB6B06E1D07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947" name="TextBox 4946">
          <a:extLst>
            <a:ext uri="{FF2B5EF4-FFF2-40B4-BE49-F238E27FC236}">
              <a16:creationId xmlns:a16="http://schemas.microsoft.com/office/drawing/2014/main" id="{97A5A3F3-ACD8-41DE-ACCC-DDBDD8050977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948" name="TextBox 4947">
          <a:extLst>
            <a:ext uri="{FF2B5EF4-FFF2-40B4-BE49-F238E27FC236}">
              <a16:creationId xmlns:a16="http://schemas.microsoft.com/office/drawing/2014/main" id="{09AF2564-33B3-4B36-94F9-81A1B3BB2728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949" name="TextBox 4948">
          <a:extLst>
            <a:ext uri="{FF2B5EF4-FFF2-40B4-BE49-F238E27FC236}">
              <a16:creationId xmlns:a16="http://schemas.microsoft.com/office/drawing/2014/main" id="{85BBA3B0-AFD8-4532-86F6-4F773282DABE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950" name="TextBox 4949">
          <a:extLst>
            <a:ext uri="{FF2B5EF4-FFF2-40B4-BE49-F238E27FC236}">
              <a16:creationId xmlns:a16="http://schemas.microsoft.com/office/drawing/2014/main" id="{081E66A0-AF0A-40BF-AB4A-32FE1A2707DB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951" name="TextBox 4950">
          <a:extLst>
            <a:ext uri="{FF2B5EF4-FFF2-40B4-BE49-F238E27FC236}">
              <a16:creationId xmlns:a16="http://schemas.microsoft.com/office/drawing/2014/main" id="{0EA7BADC-A9CF-4DB9-9722-B92A5C73BE72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952" name="TextBox 4951">
          <a:extLst>
            <a:ext uri="{FF2B5EF4-FFF2-40B4-BE49-F238E27FC236}">
              <a16:creationId xmlns:a16="http://schemas.microsoft.com/office/drawing/2014/main" id="{BD4D1087-CA83-4C9A-9A59-C0F0B6BD5189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953" name="TextBox 4952">
          <a:extLst>
            <a:ext uri="{FF2B5EF4-FFF2-40B4-BE49-F238E27FC236}">
              <a16:creationId xmlns:a16="http://schemas.microsoft.com/office/drawing/2014/main" id="{5200BBEF-9244-459F-A5E0-728CFAFB5120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954" name="TextBox 4953">
          <a:extLst>
            <a:ext uri="{FF2B5EF4-FFF2-40B4-BE49-F238E27FC236}">
              <a16:creationId xmlns:a16="http://schemas.microsoft.com/office/drawing/2014/main" id="{9381DCF6-3CC0-437D-89E7-3B5EF54A502F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955" name="TextBox 4954">
          <a:extLst>
            <a:ext uri="{FF2B5EF4-FFF2-40B4-BE49-F238E27FC236}">
              <a16:creationId xmlns:a16="http://schemas.microsoft.com/office/drawing/2014/main" id="{ADC807D4-8C61-490E-B3E6-5753E3F1203A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956" name="TextBox 4955">
          <a:extLst>
            <a:ext uri="{FF2B5EF4-FFF2-40B4-BE49-F238E27FC236}">
              <a16:creationId xmlns:a16="http://schemas.microsoft.com/office/drawing/2014/main" id="{FBF6003F-ADCD-4365-ADE0-CA08AE3A0F3B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957" name="TextBox 4956">
          <a:extLst>
            <a:ext uri="{FF2B5EF4-FFF2-40B4-BE49-F238E27FC236}">
              <a16:creationId xmlns:a16="http://schemas.microsoft.com/office/drawing/2014/main" id="{93598B7F-B0FA-4B81-879D-D5F2530FC08C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958" name="TextBox 4957">
          <a:extLst>
            <a:ext uri="{FF2B5EF4-FFF2-40B4-BE49-F238E27FC236}">
              <a16:creationId xmlns:a16="http://schemas.microsoft.com/office/drawing/2014/main" id="{681535CD-9B7B-4B7C-B70A-D4751CF06D91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959" name="TextBox 4958">
          <a:extLst>
            <a:ext uri="{FF2B5EF4-FFF2-40B4-BE49-F238E27FC236}">
              <a16:creationId xmlns:a16="http://schemas.microsoft.com/office/drawing/2014/main" id="{E3BF23DE-4BB8-4734-9588-B5EFBBB64E99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960" name="TextBox 4959">
          <a:extLst>
            <a:ext uri="{FF2B5EF4-FFF2-40B4-BE49-F238E27FC236}">
              <a16:creationId xmlns:a16="http://schemas.microsoft.com/office/drawing/2014/main" id="{52F088DE-1D6A-44A4-8C26-2D1F1FF6563A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961" name="TextBox 4960">
          <a:extLst>
            <a:ext uri="{FF2B5EF4-FFF2-40B4-BE49-F238E27FC236}">
              <a16:creationId xmlns:a16="http://schemas.microsoft.com/office/drawing/2014/main" id="{6D23192E-6814-4747-994F-549C16D72F13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962" name="TextBox 4961">
          <a:extLst>
            <a:ext uri="{FF2B5EF4-FFF2-40B4-BE49-F238E27FC236}">
              <a16:creationId xmlns:a16="http://schemas.microsoft.com/office/drawing/2014/main" id="{AAC9D825-9166-4745-A7FD-C35D3554964D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963" name="TextBox 4962">
          <a:extLst>
            <a:ext uri="{FF2B5EF4-FFF2-40B4-BE49-F238E27FC236}">
              <a16:creationId xmlns:a16="http://schemas.microsoft.com/office/drawing/2014/main" id="{03C53262-4FA7-4048-B8DF-C12BCAA8356F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964" name="TextBox 4963">
          <a:extLst>
            <a:ext uri="{FF2B5EF4-FFF2-40B4-BE49-F238E27FC236}">
              <a16:creationId xmlns:a16="http://schemas.microsoft.com/office/drawing/2014/main" id="{377B27A1-C4B3-48F2-87CD-94356E9746A1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965" name="TextBox 4964">
          <a:extLst>
            <a:ext uri="{FF2B5EF4-FFF2-40B4-BE49-F238E27FC236}">
              <a16:creationId xmlns:a16="http://schemas.microsoft.com/office/drawing/2014/main" id="{474B768F-BAF7-47AA-8BD8-702B282A3346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966" name="TextBox 4965">
          <a:extLst>
            <a:ext uri="{FF2B5EF4-FFF2-40B4-BE49-F238E27FC236}">
              <a16:creationId xmlns:a16="http://schemas.microsoft.com/office/drawing/2014/main" id="{78A6E702-9B41-4E34-B83B-22E385F33668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967" name="TextBox 4966">
          <a:extLst>
            <a:ext uri="{FF2B5EF4-FFF2-40B4-BE49-F238E27FC236}">
              <a16:creationId xmlns:a16="http://schemas.microsoft.com/office/drawing/2014/main" id="{9F7DA6E9-9901-48BF-B5A3-12F526BE070A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968" name="TextBox 4967">
          <a:extLst>
            <a:ext uri="{FF2B5EF4-FFF2-40B4-BE49-F238E27FC236}">
              <a16:creationId xmlns:a16="http://schemas.microsoft.com/office/drawing/2014/main" id="{22D715AA-0557-4468-9887-FE0AA679FE37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969" name="TextBox 4968">
          <a:extLst>
            <a:ext uri="{FF2B5EF4-FFF2-40B4-BE49-F238E27FC236}">
              <a16:creationId xmlns:a16="http://schemas.microsoft.com/office/drawing/2014/main" id="{BE08C8D4-392B-45B0-9EA9-501F07189381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970" name="TextBox 4969">
          <a:extLst>
            <a:ext uri="{FF2B5EF4-FFF2-40B4-BE49-F238E27FC236}">
              <a16:creationId xmlns:a16="http://schemas.microsoft.com/office/drawing/2014/main" id="{5DD6554F-B78A-48F0-A582-223C2F230966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971" name="TextBox 4970">
          <a:extLst>
            <a:ext uri="{FF2B5EF4-FFF2-40B4-BE49-F238E27FC236}">
              <a16:creationId xmlns:a16="http://schemas.microsoft.com/office/drawing/2014/main" id="{A7099D54-0187-45C5-8C18-52AD52B98DBB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972" name="TextBox 4971">
          <a:extLst>
            <a:ext uri="{FF2B5EF4-FFF2-40B4-BE49-F238E27FC236}">
              <a16:creationId xmlns:a16="http://schemas.microsoft.com/office/drawing/2014/main" id="{5E8566FD-5F66-4393-8072-8EBB9DC0BD04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973" name="TextBox 4972">
          <a:extLst>
            <a:ext uri="{FF2B5EF4-FFF2-40B4-BE49-F238E27FC236}">
              <a16:creationId xmlns:a16="http://schemas.microsoft.com/office/drawing/2014/main" id="{A4CC7C52-2E77-445C-BEDF-6EE2D7303EA9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974" name="TextBox 4973">
          <a:extLst>
            <a:ext uri="{FF2B5EF4-FFF2-40B4-BE49-F238E27FC236}">
              <a16:creationId xmlns:a16="http://schemas.microsoft.com/office/drawing/2014/main" id="{C52E723C-85D1-4D10-B855-0D3F4BAC538E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975" name="TextBox 4974">
          <a:extLst>
            <a:ext uri="{FF2B5EF4-FFF2-40B4-BE49-F238E27FC236}">
              <a16:creationId xmlns:a16="http://schemas.microsoft.com/office/drawing/2014/main" id="{64F81003-4743-4325-8537-BBFAE519481F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976" name="TextBox 4975">
          <a:extLst>
            <a:ext uri="{FF2B5EF4-FFF2-40B4-BE49-F238E27FC236}">
              <a16:creationId xmlns:a16="http://schemas.microsoft.com/office/drawing/2014/main" id="{8C6229BC-5D61-4CCB-893F-0A78249EDAC0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977" name="TextBox 4976">
          <a:extLst>
            <a:ext uri="{FF2B5EF4-FFF2-40B4-BE49-F238E27FC236}">
              <a16:creationId xmlns:a16="http://schemas.microsoft.com/office/drawing/2014/main" id="{DD7AE1D1-D1AF-4865-85EF-0987FD118B12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978" name="TextBox 4977">
          <a:extLst>
            <a:ext uri="{FF2B5EF4-FFF2-40B4-BE49-F238E27FC236}">
              <a16:creationId xmlns:a16="http://schemas.microsoft.com/office/drawing/2014/main" id="{DB49B2B6-9C98-4CDE-A55F-DCBD2AED56E2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979" name="TextBox 4978">
          <a:extLst>
            <a:ext uri="{FF2B5EF4-FFF2-40B4-BE49-F238E27FC236}">
              <a16:creationId xmlns:a16="http://schemas.microsoft.com/office/drawing/2014/main" id="{2B8E8EC6-905F-4910-94D3-24569C85CA2D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980" name="TextBox 4979">
          <a:extLst>
            <a:ext uri="{FF2B5EF4-FFF2-40B4-BE49-F238E27FC236}">
              <a16:creationId xmlns:a16="http://schemas.microsoft.com/office/drawing/2014/main" id="{FE082B07-35FA-4DC6-9FD4-9560F661C67B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981" name="TextBox 4980">
          <a:extLst>
            <a:ext uri="{FF2B5EF4-FFF2-40B4-BE49-F238E27FC236}">
              <a16:creationId xmlns:a16="http://schemas.microsoft.com/office/drawing/2014/main" id="{77B6E1B7-5E64-481F-86BC-D534457D139E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982" name="TextBox 4981">
          <a:extLst>
            <a:ext uri="{FF2B5EF4-FFF2-40B4-BE49-F238E27FC236}">
              <a16:creationId xmlns:a16="http://schemas.microsoft.com/office/drawing/2014/main" id="{018FB8B5-4181-4ACC-A34D-BB1238B39AD1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983" name="TextBox 4982">
          <a:extLst>
            <a:ext uri="{FF2B5EF4-FFF2-40B4-BE49-F238E27FC236}">
              <a16:creationId xmlns:a16="http://schemas.microsoft.com/office/drawing/2014/main" id="{C37543A8-1BEC-4B3A-A9B7-F77257CBC390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984" name="TextBox 4983">
          <a:extLst>
            <a:ext uri="{FF2B5EF4-FFF2-40B4-BE49-F238E27FC236}">
              <a16:creationId xmlns:a16="http://schemas.microsoft.com/office/drawing/2014/main" id="{A8654D65-E1A6-4F57-91EC-DD754E208F19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985" name="TextBox 4984">
          <a:extLst>
            <a:ext uri="{FF2B5EF4-FFF2-40B4-BE49-F238E27FC236}">
              <a16:creationId xmlns:a16="http://schemas.microsoft.com/office/drawing/2014/main" id="{66DB3261-2EB7-4EA3-B658-52B9193A8976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986" name="TextBox 4985">
          <a:extLst>
            <a:ext uri="{FF2B5EF4-FFF2-40B4-BE49-F238E27FC236}">
              <a16:creationId xmlns:a16="http://schemas.microsoft.com/office/drawing/2014/main" id="{9E95C218-C63B-474D-8F64-EF940355600B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987" name="TextBox 4986">
          <a:extLst>
            <a:ext uri="{FF2B5EF4-FFF2-40B4-BE49-F238E27FC236}">
              <a16:creationId xmlns:a16="http://schemas.microsoft.com/office/drawing/2014/main" id="{9E80714A-6880-4EFE-9D37-7D308429B821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988" name="TextBox 4987">
          <a:extLst>
            <a:ext uri="{FF2B5EF4-FFF2-40B4-BE49-F238E27FC236}">
              <a16:creationId xmlns:a16="http://schemas.microsoft.com/office/drawing/2014/main" id="{A1B8193E-3B27-4B4F-9942-679DD8E95518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89" name="TextBox 4988">
          <a:extLst>
            <a:ext uri="{FF2B5EF4-FFF2-40B4-BE49-F238E27FC236}">
              <a16:creationId xmlns:a16="http://schemas.microsoft.com/office/drawing/2014/main" id="{28918154-61A1-46DD-B60A-E3C13B805011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90" name="TextBox 4989">
          <a:extLst>
            <a:ext uri="{FF2B5EF4-FFF2-40B4-BE49-F238E27FC236}">
              <a16:creationId xmlns:a16="http://schemas.microsoft.com/office/drawing/2014/main" id="{C9DDE94F-3CC9-4694-A597-7E6CF94A0747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91" name="TextBox 4990">
          <a:extLst>
            <a:ext uri="{FF2B5EF4-FFF2-40B4-BE49-F238E27FC236}">
              <a16:creationId xmlns:a16="http://schemas.microsoft.com/office/drawing/2014/main" id="{082DA23A-2D32-48AB-BEC4-C61DE1E9A782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92" name="TextBox 4991">
          <a:extLst>
            <a:ext uri="{FF2B5EF4-FFF2-40B4-BE49-F238E27FC236}">
              <a16:creationId xmlns:a16="http://schemas.microsoft.com/office/drawing/2014/main" id="{BCAC2141-84EB-4C14-82D3-635647756E26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993" name="TextBox 4992">
          <a:extLst>
            <a:ext uri="{FF2B5EF4-FFF2-40B4-BE49-F238E27FC236}">
              <a16:creationId xmlns:a16="http://schemas.microsoft.com/office/drawing/2014/main" id="{8DE7EA75-0207-4623-ADD8-1824A58B2F0A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994" name="TextBox 4993">
          <a:extLst>
            <a:ext uri="{FF2B5EF4-FFF2-40B4-BE49-F238E27FC236}">
              <a16:creationId xmlns:a16="http://schemas.microsoft.com/office/drawing/2014/main" id="{867DFC81-DBAF-4A0D-A18B-04426ED1E4A4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995" name="TextBox 4994">
          <a:extLst>
            <a:ext uri="{FF2B5EF4-FFF2-40B4-BE49-F238E27FC236}">
              <a16:creationId xmlns:a16="http://schemas.microsoft.com/office/drawing/2014/main" id="{06B7A788-944D-44E5-A675-785C9DD634DF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996" name="TextBox 4995">
          <a:extLst>
            <a:ext uri="{FF2B5EF4-FFF2-40B4-BE49-F238E27FC236}">
              <a16:creationId xmlns:a16="http://schemas.microsoft.com/office/drawing/2014/main" id="{182B987E-6F7D-40D6-9410-4A82EB862638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997" name="TextBox 4996">
          <a:extLst>
            <a:ext uri="{FF2B5EF4-FFF2-40B4-BE49-F238E27FC236}">
              <a16:creationId xmlns:a16="http://schemas.microsoft.com/office/drawing/2014/main" id="{F36CFF8C-C4F7-419F-9718-B8936ECB778C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998" name="TextBox 4997">
          <a:extLst>
            <a:ext uri="{FF2B5EF4-FFF2-40B4-BE49-F238E27FC236}">
              <a16:creationId xmlns:a16="http://schemas.microsoft.com/office/drawing/2014/main" id="{66C8489D-00B9-49DD-ADE0-ABC0D9F56DC2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999" name="TextBox 4998">
          <a:extLst>
            <a:ext uri="{FF2B5EF4-FFF2-40B4-BE49-F238E27FC236}">
              <a16:creationId xmlns:a16="http://schemas.microsoft.com/office/drawing/2014/main" id="{83751E59-9D95-42D6-90D3-7EB091AA3597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000" name="TextBox 4999">
          <a:extLst>
            <a:ext uri="{FF2B5EF4-FFF2-40B4-BE49-F238E27FC236}">
              <a16:creationId xmlns:a16="http://schemas.microsoft.com/office/drawing/2014/main" id="{9DC133A8-427D-44BD-8179-BDEEDA614C30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001" name="TextBox 5000">
          <a:extLst>
            <a:ext uri="{FF2B5EF4-FFF2-40B4-BE49-F238E27FC236}">
              <a16:creationId xmlns:a16="http://schemas.microsoft.com/office/drawing/2014/main" id="{614A6066-4743-4045-BF01-AB1DBC8B3491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002" name="TextBox 5001">
          <a:extLst>
            <a:ext uri="{FF2B5EF4-FFF2-40B4-BE49-F238E27FC236}">
              <a16:creationId xmlns:a16="http://schemas.microsoft.com/office/drawing/2014/main" id="{F7AF2F03-59EA-4D99-A589-3048102E6135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003" name="TextBox 5002">
          <a:extLst>
            <a:ext uri="{FF2B5EF4-FFF2-40B4-BE49-F238E27FC236}">
              <a16:creationId xmlns:a16="http://schemas.microsoft.com/office/drawing/2014/main" id="{CF4E8569-6EF4-4C92-BD92-A7F238CB50D1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004" name="TextBox 5003">
          <a:extLst>
            <a:ext uri="{FF2B5EF4-FFF2-40B4-BE49-F238E27FC236}">
              <a16:creationId xmlns:a16="http://schemas.microsoft.com/office/drawing/2014/main" id="{9DF16D41-FA4A-4938-8BE9-99BA2DCDB6EC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005" name="TextBox 5004">
          <a:extLst>
            <a:ext uri="{FF2B5EF4-FFF2-40B4-BE49-F238E27FC236}">
              <a16:creationId xmlns:a16="http://schemas.microsoft.com/office/drawing/2014/main" id="{C0206839-FCE2-4E8A-BA10-E2B9A5007D47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006" name="TextBox 5005">
          <a:extLst>
            <a:ext uri="{FF2B5EF4-FFF2-40B4-BE49-F238E27FC236}">
              <a16:creationId xmlns:a16="http://schemas.microsoft.com/office/drawing/2014/main" id="{37EDEA64-4E23-45C0-9ED2-A7DA0E979B2A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007" name="TextBox 5006">
          <a:extLst>
            <a:ext uri="{FF2B5EF4-FFF2-40B4-BE49-F238E27FC236}">
              <a16:creationId xmlns:a16="http://schemas.microsoft.com/office/drawing/2014/main" id="{F85AFCDD-608E-4E92-AD9C-36A8754D0B1E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008" name="TextBox 5007">
          <a:extLst>
            <a:ext uri="{FF2B5EF4-FFF2-40B4-BE49-F238E27FC236}">
              <a16:creationId xmlns:a16="http://schemas.microsoft.com/office/drawing/2014/main" id="{283EF881-C028-422E-AF8F-9B5163C162FF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009" name="TextBox 5008">
          <a:extLst>
            <a:ext uri="{FF2B5EF4-FFF2-40B4-BE49-F238E27FC236}">
              <a16:creationId xmlns:a16="http://schemas.microsoft.com/office/drawing/2014/main" id="{0C42D39C-71A3-489C-BFAB-9D2E78076589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010" name="TextBox 5009">
          <a:extLst>
            <a:ext uri="{FF2B5EF4-FFF2-40B4-BE49-F238E27FC236}">
              <a16:creationId xmlns:a16="http://schemas.microsoft.com/office/drawing/2014/main" id="{5B9BE801-C629-4762-AE78-7F806BA195A8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011" name="TextBox 5010">
          <a:extLst>
            <a:ext uri="{FF2B5EF4-FFF2-40B4-BE49-F238E27FC236}">
              <a16:creationId xmlns:a16="http://schemas.microsoft.com/office/drawing/2014/main" id="{67510972-1554-43B8-AABD-3C06656AA532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012" name="TextBox 5011">
          <a:extLst>
            <a:ext uri="{FF2B5EF4-FFF2-40B4-BE49-F238E27FC236}">
              <a16:creationId xmlns:a16="http://schemas.microsoft.com/office/drawing/2014/main" id="{663B2F43-2258-4C65-BE80-181DD62DD07B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013" name="TextBox 5012">
          <a:extLst>
            <a:ext uri="{FF2B5EF4-FFF2-40B4-BE49-F238E27FC236}">
              <a16:creationId xmlns:a16="http://schemas.microsoft.com/office/drawing/2014/main" id="{37682461-0B92-403F-AA2F-2BC31BDBD9EC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014" name="TextBox 5013">
          <a:extLst>
            <a:ext uri="{FF2B5EF4-FFF2-40B4-BE49-F238E27FC236}">
              <a16:creationId xmlns:a16="http://schemas.microsoft.com/office/drawing/2014/main" id="{E3F39305-7237-4BA0-87FE-23A46F737052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015" name="TextBox 5014">
          <a:extLst>
            <a:ext uri="{FF2B5EF4-FFF2-40B4-BE49-F238E27FC236}">
              <a16:creationId xmlns:a16="http://schemas.microsoft.com/office/drawing/2014/main" id="{CA616CF6-CD8B-4A8C-BB87-3AF90AF04991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016" name="TextBox 5015">
          <a:extLst>
            <a:ext uri="{FF2B5EF4-FFF2-40B4-BE49-F238E27FC236}">
              <a16:creationId xmlns:a16="http://schemas.microsoft.com/office/drawing/2014/main" id="{51BB6CDD-D95F-487E-8EB1-656E3929A901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017" name="TextBox 5016">
          <a:extLst>
            <a:ext uri="{FF2B5EF4-FFF2-40B4-BE49-F238E27FC236}">
              <a16:creationId xmlns:a16="http://schemas.microsoft.com/office/drawing/2014/main" id="{289F6E06-E4D7-46FE-8F7C-EE413C73E163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018" name="TextBox 5017">
          <a:extLst>
            <a:ext uri="{FF2B5EF4-FFF2-40B4-BE49-F238E27FC236}">
              <a16:creationId xmlns:a16="http://schemas.microsoft.com/office/drawing/2014/main" id="{8BA995BF-6595-4AD8-9F93-67F66878ACA8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019" name="TextBox 5018">
          <a:extLst>
            <a:ext uri="{FF2B5EF4-FFF2-40B4-BE49-F238E27FC236}">
              <a16:creationId xmlns:a16="http://schemas.microsoft.com/office/drawing/2014/main" id="{C0FBB46C-FA8A-428D-AF57-B91EE562DEAF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020" name="TextBox 5019">
          <a:extLst>
            <a:ext uri="{FF2B5EF4-FFF2-40B4-BE49-F238E27FC236}">
              <a16:creationId xmlns:a16="http://schemas.microsoft.com/office/drawing/2014/main" id="{F6585324-F948-46D0-9AF8-153AD779E695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5021" name="TextBox 5020">
          <a:extLst>
            <a:ext uri="{FF2B5EF4-FFF2-40B4-BE49-F238E27FC236}">
              <a16:creationId xmlns:a16="http://schemas.microsoft.com/office/drawing/2014/main" id="{AFFF3C19-5C3C-45C3-B522-FA14BCEB6BA4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5022" name="TextBox 5021">
          <a:extLst>
            <a:ext uri="{FF2B5EF4-FFF2-40B4-BE49-F238E27FC236}">
              <a16:creationId xmlns:a16="http://schemas.microsoft.com/office/drawing/2014/main" id="{C37134BB-F9F2-4EFB-ADBA-1E8161955907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5023" name="TextBox 5022">
          <a:extLst>
            <a:ext uri="{FF2B5EF4-FFF2-40B4-BE49-F238E27FC236}">
              <a16:creationId xmlns:a16="http://schemas.microsoft.com/office/drawing/2014/main" id="{2944FE3D-AE92-4E04-A60C-B793305D4FB7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5024" name="TextBox 5023">
          <a:extLst>
            <a:ext uri="{FF2B5EF4-FFF2-40B4-BE49-F238E27FC236}">
              <a16:creationId xmlns:a16="http://schemas.microsoft.com/office/drawing/2014/main" id="{7E4E2F8F-FC12-495E-A0F1-4868AF473A22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025" name="TextBox 5024">
          <a:extLst>
            <a:ext uri="{FF2B5EF4-FFF2-40B4-BE49-F238E27FC236}">
              <a16:creationId xmlns:a16="http://schemas.microsoft.com/office/drawing/2014/main" id="{E3254281-404E-413E-BE2F-83B51CF35B5E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026" name="TextBox 5025">
          <a:extLst>
            <a:ext uri="{FF2B5EF4-FFF2-40B4-BE49-F238E27FC236}">
              <a16:creationId xmlns:a16="http://schemas.microsoft.com/office/drawing/2014/main" id="{8B23AE6A-6412-44F1-BD07-5B5AF9F3BB2B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027" name="TextBox 5026">
          <a:extLst>
            <a:ext uri="{FF2B5EF4-FFF2-40B4-BE49-F238E27FC236}">
              <a16:creationId xmlns:a16="http://schemas.microsoft.com/office/drawing/2014/main" id="{B24FDCC6-1348-49EE-B9C0-4662A123488D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028" name="TextBox 5027">
          <a:extLst>
            <a:ext uri="{FF2B5EF4-FFF2-40B4-BE49-F238E27FC236}">
              <a16:creationId xmlns:a16="http://schemas.microsoft.com/office/drawing/2014/main" id="{A6982345-5369-4CFA-A791-D611C847875F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029" name="TextBox 5028">
          <a:extLst>
            <a:ext uri="{FF2B5EF4-FFF2-40B4-BE49-F238E27FC236}">
              <a16:creationId xmlns:a16="http://schemas.microsoft.com/office/drawing/2014/main" id="{9E14BADD-0955-47E0-8E74-2F337D0B5BE6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030" name="TextBox 5029">
          <a:extLst>
            <a:ext uri="{FF2B5EF4-FFF2-40B4-BE49-F238E27FC236}">
              <a16:creationId xmlns:a16="http://schemas.microsoft.com/office/drawing/2014/main" id="{B973E11D-A1BA-4906-9B4E-5897DF098B60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031" name="TextBox 5030">
          <a:extLst>
            <a:ext uri="{FF2B5EF4-FFF2-40B4-BE49-F238E27FC236}">
              <a16:creationId xmlns:a16="http://schemas.microsoft.com/office/drawing/2014/main" id="{E0AF968A-CCC5-41A2-BE27-AA1D089CED67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032" name="TextBox 5031">
          <a:extLst>
            <a:ext uri="{FF2B5EF4-FFF2-40B4-BE49-F238E27FC236}">
              <a16:creationId xmlns:a16="http://schemas.microsoft.com/office/drawing/2014/main" id="{22EFCF2D-41D2-419B-AAE2-EC1EE751F85E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033" name="TextBox 5032">
          <a:extLst>
            <a:ext uri="{FF2B5EF4-FFF2-40B4-BE49-F238E27FC236}">
              <a16:creationId xmlns:a16="http://schemas.microsoft.com/office/drawing/2014/main" id="{AE78F45F-6E2E-4EF3-A94F-87E103C60A9E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034" name="TextBox 5033">
          <a:extLst>
            <a:ext uri="{FF2B5EF4-FFF2-40B4-BE49-F238E27FC236}">
              <a16:creationId xmlns:a16="http://schemas.microsoft.com/office/drawing/2014/main" id="{F6A0673E-1BD9-4129-94F8-07233552BF20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035" name="TextBox 5034">
          <a:extLst>
            <a:ext uri="{FF2B5EF4-FFF2-40B4-BE49-F238E27FC236}">
              <a16:creationId xmlns:a16="http://schemas.microsoft.com/office/drawing/2014/main" id="{3654A70E-266E-4C81-8E6F-55A6A2EE681D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036" name="TextBox 5035">
          <a:extLst>
            <a:ext uri="{FF2B5EF4-FFF2-40B4-BE49-F238E27FC236}">
              <a16:creationId xmlns:a16="http://schemas.microsoft.com/office/drawing/2014/main" id="{ECC05ABD-8525-4104-8DE2-5DE3915D9B3F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037" name="TextBox 5036">
          <a:extLst>
            <a:ext uri="{FF2B5EF4-FFF2-40B4-BE49-F238E27FC236}">
              <a16:creationId xmlns:a16="http://schemas.microsoft.com/office/drawing/2014/main" id="{37172179-BB1A-4219-9FFB-3A053B56DF71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038" name="TextBox 5037">
          <a:extLst>
            <a:ext uri="{FF2B5EF4-FFF2-40B4-BE49-F238E27FC236}">
              <a16:creationId xmlns:a16="http://schemas.microsoft.com/office/drawing/2014/main" id="{B2BBEF5C-49C5-4EE6-8E1D-F2204F56135E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039" name="TextBox 5038">
          <a:extLst>
            <a:ext uri="{FF2B5EF4-FFF2-40B4-BE49-F238E27FC236}">
              <a16:creationId xmlns:a16="http://schemas.microsoft.com/office/drawing/2014/main" id="{8BBFDDFD-4793-4709-9928-C1F036DEB0D5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040" name="TextBox 5039">
          <a:extLst>
            <a:ext uri="{FF2B5EF4-FFF2-40B4-BE49-F238E27FC236}">
              <a16:creationId xmlns:a16="http://schemas.microsoft.com/office/drawing/2014/main" id="{BC26E916-CC84-4035-A98A-EAF3178A5DBE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5041" name="TextBox 5040">
          <a:extLst>
            <a:ext uri="{FF2B5EF4-FFF2-40B4-BE49-F238E27FC236}">
              <a16:creationId xmlns:a16="http://schemas.microsoft.com/office/drawing/2014/main" id="{30D4EA0D-FD0B-446E-AC41-46073F6F2AF4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5042" name="TextBox 5041">
          <a:extLst>
            <a:ext uri="{FF2B5EF4-FFF2-40B4-BE49-F238E27FC236}">
              <a16:creationId xmlns:a16="http://schemas.microsoft.com/office/drawing/2014/main" id="{EAFA67AC-E4A9-4E69-9F0B-E47AC878EE40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5043" name="TextBox 5042">
          <a:extLst>
            <a:ext uri="{FF2B5EF4-FFF2-40B4-BE49-F238E27FC236}">
              <a16:creationId xmlns:a16="http://schemas.microsoft.com/office/drawing/2014/main" id="{87F8E57D-2397-4834-8151-A2D5E343515E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5044" name="TextBox 5043">
          <a:extLst>
            <a:ext uri="{FF2B5EF4-FFF2-40B4-BE49-F238E27FC236}">
              <a16:creationId xmlns:a16="http://schemas.microsoft.com/office/drawing/2014/main" id="{8D2C8C84-5B20-4BE9-ACA8-74208143F563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45" name="TextBox 5044">
          <a:extLst>
            <a:ext uri="{FF2B5EF4-FFF2-40B4-BE49-F238E27FC236}">
              <a16:creationId xmlns:a16="http://schemas.microsoft.com/office/drawing/2014/main" id="{F117571E-47DF-4E0C-9664-AA3740E45011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46" name="TextBox 5045">
          <a:extLst>
            <a:ext uri="{FF2B5EF4-FFF2-40B4-BE49-F238E27FC236}">
              <a16:creationId xmlns:a16="http://schemas.microsoft.com/office/drawing/2014/main" id="{2456CFD0-13BD-4077-A1E9-1FAA308DA39D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47" name="TextBox 5046">
          <a:extLst>
            <a:ext uri="{FF2B5EF4-FFF2-40B4-BE49-F238E27FC236}">
              <a16:creationId xmlns:a16="http://schemas.microsoft.com/office/drawing/2014/main" id="{7CA5E3AC-5F3F-4C12-A2FC-A62B140A40A8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48" name="TextBox 5047">
          <a:extLst>
            <a:ext uri="{FF2B5EF4-FFF2-40B4-BE49-F238E27FC236}">
              <a16:creationId xmlns:a16="http://schemas.microsoft.com/office/drawing/2014/main" id="{0A5757F3-0FC5-4ECA-9191-0E8CDBDE8DB6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5049" name="TextBox 5048">
          <a:extLst>
            <a:ext uri="{FF2B5EF4-FFF2-40B4-BE49-F238E27FC236}">
              <a16:creationId xmlns:a16="http://schemas.microsoft.com/office/drawing/2014/main" id="{23AA4DF6-C260-40D6-83A5-279BE6AB4949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5050" name="TextBox 5049">
          <a:extLst>
            <a:ext uri="{FF2B5EF4-FFF2-40B4-BE49-F238E27FC236}">
              <a16:creationId xmlns:a16="http://schemas.microsoft.com/office/drawing/2014/main" id="{3DACA5EE-DECD-4F5C-A878-E4F18787FE20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5051" name="TextBox 5050">
          <a:extLst>
            <a:ext uri="{FF2B5EF4-FFF2-40B4-BE49-F238E27FC236}">
              <a16:creationId xmlns:a16="http://schemas.microsoft.com/office/drawing/2014/main" id="{FF90324A-A181-4931-8820-FCE2D400CCBD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5052" name="TextBox 5051">
          <a:extLst>
            <a:ext uri="{FF2B5EF4-FFF2-40B4-BE49-F238E27FC236}">
              <a16:creationId xmlns:a16="http://schemas.microsoft.com/office/drawing/2014/main" id="{2A384A02-2800-4A5C-B605-94044B2E1B94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5053" name="TextBox 5052">
          <a:extLst>
            <a:ext uri="{FF2B5EF4-FFF2-40B4-BE49-F238E27FC236}">
              <a16:creationId xmlns:a16="http://schemas.microsoft.com/office/drawing/2014/main" id="{FFDA3ACC-8876-4CFA-9267-6A4A98641866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5054" name="TextBox 5053">
          <a:extLst>
            <a:ext uri="{FF2B5EF4-FFF2-40B4-BE49-F238E27FC236}">
              <a16:creationId xmlns:a16="http://schemas.microsoft.com/office/drawing/2014/main" id="{3EA0240F-A751-421A-8FC9-F6BB15FFBCA5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5055" name="TextBox 5054">
          <a:extLst>
            <a:ext uri="{FF2B5EF4-FFF2-40B4-BE49-F238E27FC236}">
              <a16:creationId xmlns:a16="http://schemas.microsoft.com/office/drawing/2014/main" id="{3F0C9F7B-C5F5-4F90-BA9E-90C327D33406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5056" name="TextBox 5055">
          <a:extLst>
            <a:ext uri="{FF2B5EF4-FFF2-40B4-BE49-F238E27FC236}">
              <a16:creationId xmlns:a16="http://schemas.microsoft.com/office/drawing/2014/main" id="{6FE7980B-9590-4C04-8225-E37B0475C9FC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5057" name="TextBox 5056">
          <a:extLst>
            <a:ext uri="{FF2B5EF4-FFF2-40B4-BE49-F238E27FC236}">
              <a16:creationId xmlns:a16="http://schemas.microsoft.com/office/drawing/2014/main" id="{651651E1-7793-423E-98C6-A054FBB1A20C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5058" name="TextBox 5057">
          <a:extLst>
            <a:ext uri="{FF2B5EF4-FFF2-40B4-BE49-F238E27FC236}">
              <a16:creationId xmlns:a16="http://schemas.microsoft.com/office/drawing/2014/main" id="{7ED73A2B-483D-4750-A6A4-F0EF56D63E54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5059" name="TextBox 5058">
          <a:extLst>
            <a:ext uri="{FF2B5EF4-FFF2-40B4-BE49-F238E27FC236}">
              <a16:creationId xmlns:a16="http://schemas.microsoft.com/office/drawing/2014/main" id="{E07470E1-2373-42E7-9918-16DD3A48FF62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5060" name="TextBox 5059">
          <a:extLst>
            <a:ext uri="{FF2B5EF4-FFF2-40B4-BE49-F238E27FC236}">
              <a16:creationId xmlns:a16="http://schemas.microsoft.com/office/drawing/2014/main" id="{B07A6E9D-52B1-4497-8C2E-7ACC4F1CC467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5061" name="TextBox 5060">
          <a:extLst>
            <a:ext uri="{FF2B5EF4-FFF2-40B4-BE49-F238E27FC236}">
              <a16:creationId xmlns:a16="http://schemas.microsoft.com/office/drawing/2014/main" id="{03B2DD7F-5404-4F28-959B-DDA23033B554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5062" name="TextBox 5061">
          <a:extLst>
            <a:ext uri="{FF2B5EF4-FFF2-40B4-BE49-F238E27FC236}">
              <a16:creationId xmlns:a16="http://schemas.microsoft.com/office/drawing/2014/main" id="{15ED0728-E6FE-4615-A281-B97F5B03549D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5063" name="TextBox 5062">
          <a:extLst>
            <a:ext uri="{FF2B5EF4-FFF2-40B4-BE49-F238E27FC236}">
              <a16:creationId xmlns:a16="http://schemas.microsoft.com/office/drawing/2014/main" id="{FC9AFCD6-AAA6-4EA3-999A-96F8AA4161AC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5064" name="TextBox 5063">
          <a:extLst>
            <a:ext uri="{FF2B5EF4-FFF2-40B4-BE49-F238E27FC236}">
              <a16:creationId xmlns:a16="http://schemas.microsoft.com/office/drawing/2014/main" id="{3B2E32AD-7AB6-42FF-B7A6-F9810F37E874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5065" name="TextBox 5064">
          <a:extLst>
            <a:ext uri="{FF2B5EF4-FFF2-40B4-BE49-F238E27FC236}">
              <a16:creationId xmlns:a16="http://schemas.microsoft.com/office/drawing/2014/main" id="{E2F1472A-D70D-44F6-B243-1F4D3CA3E713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5066" name="TextBox 5065">
          <a:extLst>
            <a:ext uri="{FF2B5EF4-FFF2-40B4-BE49-F238E27FC236}">
              <a16:creationId xmlns:a16="http://schemas.microsoft.com/office/drawing/2014/main" id="{B2369614-8F5B-44E1-B2F9-E9C41DBB06C2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5067" name="TextBox 5066">
          <a:extLst>
            <a:ext uri="{FF2B5EF4-FFF2-40B4-BE49-F238E27FC236}">
              <a16:creationId xmlns:a16="http://schemas.microsoft.com/office/drawing/2014/main" id="{265BF572-3B6E-4ED1-BA4A-CA73C4085D9C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5068" name="TextBox 5067">
          <a:extLst>
            <a:ext uri="{FF2B5EF4-FFF2-40B4-BE49-F238E27FC236}">
              <a16:creationId xmlns:a16="http://schemas.microsoft.com/office/drawing/2014/main" id="{CFE4F035-6C43-4A5E-98C2-1C3BAB01E4E6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69" name="TextBox 5068">
          <a:extLst>
            <a:ext uri="{FF2B5EF4-FFF2-40B4-BE49-F238E27FC236}">
              <a16:creationId xmlns:a16="http://schemas.microsoft.com/office/drawing/2014/main" id="{A47A3B04-FF37-44A3-A27F-AD292EDE0BED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70" name="TextBox 5069">
          <a:extLst>
            <a:ext uri="{FF2B5EF4-FFF2-40B4-BE49-F238E27FC236}">
              <a16:creationId xmlns:a16="http://schemas.microsoft.com/office/drawing/2014/main" id="{BB9EE550-FE75-4636-BCBB-A0642760C932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71" name="TextBox 5070">
          <a:extLst>
            <a:ext uri="{FF2B5EF4-FFF2-40B4-BE49-F238E27FC236}">
              <a16:creationId xmlns:a16="http://schemas.microsoft.com/office/drawing/2014/main" id="{D3823FD6-BEE7-440E-A9BB-85BA57C98A49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72" name="TextBox 5071">
          <a:extLst>
            <a:ext uri="{FF2B5EF4-FFF2-40B4-BE49-F238E27FC236}">
              <a16:creationId xmlns:a16="http://schemas.microsoft.com/office/drawing/2014/main" id="{5D85E170-E04D-4F77-ADB7-A1C2927654A0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073" name="TextBox 5072">
          <a:extLst>
            <a:ext uri="{FF2B5EF4-FFF2-40B4-BE49-F238E27FC236}">
              <a16:creationId xmlns:a16="http://schemas.microsoft.com/office/drawing/2014/main" id="{444BA604-022D-4B13-A84F-1792DE6C9BA0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074" name="TextBox 5073">
          <a:extLst>
            <a:ext uri="{FF2B5EF4-FFF2-40B4-BE49-F238E27FC236}">
              <a16:creationId xmlns:a16="http://schemas.microsoft.com/office/drawing/2014/main" id="{7BCA6553-A52B-45AF-9563-4CDA90516464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075" name="TextBox 5074">
          <a:extLst>
            <a:ext uri="{FF2B5EF4-FFF2-40B4-BE49-F238E27FC236}">
              <a16:creationId xmlns:a16="http://schemas.microsoft.com/office/drawing/2014/main" id="{4A98555A-D299-4221-BE19-3E52BAB0E343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5076" name="TextBox 5075">
          <a:extLst>
            <a:ext uri="{FF2B5EF4-FFF2-40B4-BE49-F238E27FC236}">
              <a16:creationId xmlns:a16="http://schemas.microsoft.com/office/drawing/2014/main" id="{21C58F16-682F-49A3-9613-4D83FC44B74C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077" name="TextBox 5076">
          <a:extLst>
            <a:ext uri="{FF2B5EF4-FFF2-40B4-BE49-F238E27FC236}">
              <a16:creationId xmlns:a16="http://schemas.microsoft.com/office/drawing/2014/main" id="{7541CF28-A379-457E-AA9E-7E4EED03058A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078" name="TextBox 5077">
          <a:extLst>
            <a:ext uri="{FF2B5EF4-FFF2-40B4-BE49-F238E27FC236}">
              <a16:creationId xmlns:a16="http://schemas.microsoft.com/office/drawing/2014/main" id="{173CBA29-77EB-412F-8496-5A932BB420D2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079" name="TextBox 5078">
          <a:extLst>
            <a:ext uri="{FF2B5EF4-FFF2-40B4-BE49-F238E27FC236}">
              <a16:creationId xmlns:a16="http://schemas.microsoft.com/office/drawing/2014/main" id="{0E01F7DB-9698-4CC4-8543-1CF25DB50224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5080" name="TextBox 5079">
          <a:extLst>
            <a:ext uri="{FF2B5EF4-FFF2-40B4-BE49-F238E27FC236}">
              <a16:creationId xmlns:a16="http://schemas.microsoft.com/office/drawing/2014/main" id="{BA6B3AE2-CDBB-47DA-944F-F330390CCBFC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81" name="TextBox 5080">
          <a:extLst>
            <a:ext uri="{FF2B5EF4-FFF2-40B4-BE49-F238E27FC236}">
              <a16:creationId xmlns:a16="http://schemas.microsoft.com/office/drawing/2014/main" id="{BB3F6F1E-C3F8-43A5-86FE-CCEDB1D231B8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82" name="TextBox 5081">
          <a:extLst>
            <a:ext uri="{FF2B5EF4-FFF2-40B4-BE49-F238E27FC236}">
              <a16:creationId xmlns:a16="http://schemas.microsoft.com/office/drawing/2014/main" id="{0EE69C8F-251B-4CE8-BDE6-3A363C546ACC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83" name="TextBox 5082">
          <a:extLst>
            <a:ext uri="{FF2B5EF4-FFF2-40B4-BE49-F238E27FC236}">
              <a16:creationId xmlns:a16="http://schemas.microsoft.com/office/drawing/2014/main" id="{DD1370D3-8B85-423F-A055-B6AA625B0B59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84" name="TextBox 5083">
          <a:extLst>
            <a:ext uri="{FF2B5EF4-FFF2-40B4-BE49-F238E27FC236}">
              <a16:creationId xmlns:a16="http://schemas.microsoft.com/office/drawing/2014/main" id="{9AEAF8CA-F38A-4B28-9D61-CD29E4B065C8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5085" name="TextBox 5084">
          <a:extLst>
            <a:ext uri="{FF2B5EF4-FFF2-40B4-BE49-F238E27FC236}">
              <a16:creationId xmlns:a16="http://schemas.microsoft.com/office/drawing/2014/main" id="{01548FD8-4AC6-4520-AD68-0B83E21B606D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5086" name="TextBox 5085">
          <a:extLst>
            <a:ext uri="{FF2B5EF4-FFF2-40B4-BE49-F238E27FC236}">
              <a16:creationId xmlns:a16="http://schemas.microsoft.com/office/drawing/2014/main" id="{DE2F87AA-E4B7-45C8-A395-B6404C831138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5087" name="TextBox 5086">
          <a:extLst>
            <a:ext uri="{FF2B5EF4-FFF2-40B4-BE49-F238E27FC236}">
              <a16:creationId xmlns:a16="http://schemas.microsoft.com/office/drawing/2014/main" id="{2D742A8B-510C-446B-8C83-187874BA1EEC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5088" name="TextBox 5087">
          <a:extLst>
            <a:ext uri="{FF2B5EF4-FFF2-40B4-BE49-F238E27FC236}">
              <a16:creationId xmlns:a16="http://schemas.microsoft.com/office/drawing/2014/main" id="{65F42205-1265-4AAC-98A1-602A59C08A39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089" name="TextBox 5088">
          <a:extLst>
            <a:ext uri="{FF2B5EF4-FFF2-40B4-BE49-F238E27FC236}">
              <a16:creationId xmlns:a16="http://schemas.microsoft.com/office/drawing/2014/main" id="{04F8F27E-A51B-49E9-A139-01DDB1FAE5C2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090" name="TextBox 5089">
          <a:extLst>
            <a:ext uri="{FF2B5EF4-FFF2-40B4-BE49-F238E27FC236}">
              <a16:creationId xmlns:a16="http://schemas.microsoft.com/office/drawing/2014/main" id="{9F40CDDD-299B-4F71-9CED-788AFDBCBDC1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091" name="TextBox 5090">
          <a:extLst>
            <a:ext uri="{FF2B5EF4-FFF2-40B4-BE49-F238E27FC236}">
              <a16:creationId xmlns:a16="http://schemas.microsoft.com/office/drawing/2014/main" id="{8B67AF65-64C3-44E6-9163-7C15ECC9DB74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092" name="TextBox 5091">
          <a:extLst>
            <a:ext uri="{FF2B5EF4-FFF2-40B4-BE49-F238E27FC236}">
              <a16:creationId xmlns:a16="http://schemas.microsoft.com/office/drawing/2014/main" id="{23150887-0F5B-48EC-A820-2150D6D04B76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5093" name="TextBox 5092">
          <a:extLst>
            <a:ext uri="{FF2B5EF4-FFF2-40B4-BE49-F238E27FC236}">
              <a16:creationId xmlns:a16="http://schemas.microsoft.com/office/drawing/2014/main" id="{AAEFBABC-BD46-4082-86FB-2DC24B532014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5094" name="TextBox 5093">
          <a:extLst>
            <a:ext uri="{FF2B5EF4-FFF2-40B4-BE49-F238E27FC236}">
              <a16:creationId xmlns:a16="http://schemas.microsoft.com/office/drawing/2014/main" id="{2DC8C9D6-5005-440C-9F14-A0D862BC721D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5095" name="TextBox 5094">
          <a:extLst>
            <a:ext uri="{FF2B5EF4-FFF2-40B4-BE49-F238E27FC236}">
              <a16:creationId xmlns:a16="http://schemas.microsoft.com/office/drawing/2014/main" id="{10B335BA-7B8E-4B07-9330-30F7AE160990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5096" name="TextBox 5095">
          <a:extLst>
            <a:ext uri="{FF2B5EF4-FFF2-40B4-BE49-F238E27FC236}">
              <a16:creationId xmlns:a16="http://schemas.microsoft.com/office/drawing/2014/main" id="{DC6E3487-4F22-412B-B5F3-8510D0711457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097" name="TextBox 5096">
          <a:extLst>
            <a:ext uri="{FF2B5EF4-FFF2-40B4-BE49-F238E27FC236}">
              <a16:creationId xmlns:a16="http://schemas.microsoft.com/office/drawing/2014/main" id="{A8185AF0-32DB-405B-A526-D9E7BEB51ACE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098" name="TextBox 5097">
          <a:extLst>
            <a:ext uri="{FF2B5EF4-FFF2-40B4-BE49-F238E27FC236}">
              <a16:creationId xmlns:a16="http://schemas.microsoft.com/office/drawing/2014/main" id="{306F0312-70A0-4360-9AA4-2F230BA75F3B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099" name="TextBox 5098">
          <a:extLst>
            <a:ext uri="{FF2B5EF4-FFF2-40B4-BE49-F238E27FC236}">
              <a16:creationId xmlns:a16="http://schemas.microsoft.com/office/drawing/2014/main" id="{81AB13A1-77B4-4C6D-AC1D-7F388B01E665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5100" name="TextBox 5099">
          <a:extLst>
            <a:ext uri="{FF2B5EF4-FFF2-40B4-BE49-F238E27FC236}">
              <a16:creationId xmlns:a16="http://schemas.microsoft.com/office/drawing/2014/main" id="{8E6A77CE-72EC-450E-ADA7-D041DBF965AA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5101" name="TextBox 5100">
          <a:extLst>
            <a:ext uri="{FF2B5EF4-FFF2-40B4-BE49-F238E27FC236}">
              <a16:creationId xmlns:a16="http://schemas.microsoft.com/office/drawing/2014/main" id="{7C36F853-3267-4AFD-A2F8-053F17032AC1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5102" name="TextBox 5101">
          <a:extLst>
            <a:ext uri="{FF2B5EF4-FFF2-40B4-BE49-F238E27FC236}">
              <a16:creationId xmlns:a16="http://schemas.microsoft.com/office/drawing/2014/main" id="{88584B37-5150-436B-A0C8-BEA2E6A20276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5103" name="TextBox 5102">
          <a:extLst>
            <a:ext uri="{FF2B5EF4-FFF2-40B4-BE49-F238E27FC236}">
              <a16:creationId xmlns:a16="http://schemas.microsoft.com/office/drawing/2014/main" id="{4A280FBE-F111-4734-A69E-AC581CB10B1E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5104" name="TextBox 5103">
          <a:extLst>
            <a:ext uri="{FF2B5EF4-FFF2-40B4-BE49-F238E27FC236}">
              <a16:creationId xmlns:a16="http://schemas.microsoft.com/office/drawing/2014/main" id="{870B80D0-6AD5-43D5-AE41-8A497891B7CC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105" name="TextBox 5104">
          <a:extLst>
            <a:ext uri="{FF2B5EF4-FFF2-40B4-BE49-F238E27FC236}">
              <a16:creationId xmlns:a16="http://schemas.microsoft.com/office/drawing/2014/main" id="{D5586DFF-46E6-46B3-9C36-FA37D50FE282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106" name="TextBox 5105">
          <a:extLst>
            <a:ext uri="{FF2B5EF4-FFF2-40B4-BE49-F238E27FC236}">
              <a16:creationId xmlns:a16="http://schemas.microsoft.com/office/drawing/2014/main" id="{17982AAE-DAFF-44CA-9660-FEC3FA0314AA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107" name="TextBox 5106">
          <a:extLst>
            <a:ext uri="{FF2B5EF4-FFF2-40B4-BE49-F238E27FC236}">
              <a16:creationId xmlns:a16="http://schemas.microsoft.com/office/drawing/2014/main" id="{50B27432-7FF4-4E34-BAC3-BEB12A2ACD28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108" name="TextBox 5107">
          <a:extLst>
            <a:ext uri="{FF2B5EF4-FFF2-40B4-BE49-F238E27FC236}">
              <a16:creationId xmlns:a16="http://schemas.microsoft.com/office/drawing/2014/main" id="{9FC37472-8EF9-4D99-A48F-81D218373C61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109" name="TextBox 5108">
          <a:extLst>
            <a:ext uri="{FF2B5EF4-FFF2-40B4-BE49-F238E27FC236}">
              <a16:creationId xmlns:a16="http://schemas.microsoft.com/office/drawing/2014/main" id="{09160A22-B503-4C25-A0D9-37C3172EEDC0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110" name="TextBox 5109">
          <a:extLst>
            <a:ext uri="{FF2B5EF4-FFF2-40B4-BE49-F238E27FC236}">
              <a16:creationId xmlns:a16="http://schemas.microsoft.com/office/drawing/2014/main" id="{C5EE2369-F0E3-4E4E-B261-78D56C1DB5B7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111" name="TextBox 5110">
          <a:extLst>
            <a:ext uri="{FF2B5EF4-FFF2-40B4-BE49-F238E27FC236}">
              <a16:creationId xmlns:a16="http://schemas.microsoft.com/office/drawing/2014/main" id="{CB3D1026-EA6D-4690-A4F1-AC0BD78B5CE4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112" name="TextBox 5111">
          <a:extLst>
            <a:ext uri="{FF2B5EF4-FFF2-40B4-BE49-F238E27FC236}">
              <a16:creationId xmlns:a16="http://schemas.microsoft.com/office/drawing/2014/main" id="{C223D4CE-1EA9-4745-A023-547BAEF09F78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113" name="TextBox 5112">
          <a:extLst>
            <a:ext uri="{FF2B5EF4-FFF2-40B4-BE49-F238E27FC236}">
              <a16:creationId xmlns:a16="http://schemas.microsoft.com/office/drawing/2014/main" id="{E0379F89-773A-4B41-908D-DCF348995E32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114" name="TextBox 5113">
          <a:extLst>
            <a:ext uri="{FF2B5EF4-FFF2-40B4-BE49-F238E27FC236}">
              <a16:creationId xmlns:a16="http://schemas.microsoft.com/office/drawing/2014/main" id="{4FD57FB2-4085-437F-90A1-EFE14E3DE470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115" name="TextBox 5114">
          <a:extLst>
            <a:ext uri="{FF2B5EF4-FFF2-40B4-BE49-F238E27FC236}">
              <a16:creationId xmlns:a16="http://schemas.microsoft.com/office/drawing/2014/main" id="{415C32F7-A696-406A-8E5A-704D86216283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116" name="TextBox 5115">
          <a:extLst>
            <a:ext uri="{FF2B5EF4-FFF2-40B4-BE49-F238E27FC236}">
              <a16:creationId xmlns:a16="http://schemas.microsoft.com/office/drawing/2014/main" id="{659D149A-28DC-4196-8499-8BF7FC272A06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5117" name="TextBox 5116">
          <a:extLst>
            <a:ext uri="{FF2B5EF4-FFF2-40B4-BE49-F238E27FC236}">
              <a16:creationId xmlns:a16="http://schemas.microsoft.com/office/drawing/2014/main" id="{AF521250-3E67-471D-88AC-427FF4AA22EA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5118" name="TextBox 5117">
          <a:extLst>
            <a:ext uri="{FF2B5EF4-FFF2-40B4-BE49-F238E27FC236}">
              <a16:creationId xmlns:a16="http://schemas.microsoft.com/office/drawing/2014/main" id="{7B779553-06B6-4523-A169-F0202E1E971C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5119" name="TextBox 5118">
          <a:extLst>
            <a:ext uri="{FF2B5EF4-FFF2-40B4-BE49-F238E27FC236}">
              <a16:creationId xmlns:a16="http://schemas.microsoft.com/office/drawing/2014/main" id="{B6F60372-83C4-488C-A345-C9AF4B9A5A33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5120" name="TextBox 5119">
          <a:extLst>
            <a:ext uri="{FF2B5EF4-FFF2-40B4-BE49-F238E27FC236}">
              <a16:creationId xmlns:a16="http://schemas.microsoft.com/office/drawing/2014/main" id="{AD1ED2D0-2487-46C0-8173-002661E83FFF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5121" name="TextBox 5120">
          <a:extLst>
            <a:ext uri="{FF2B5EF4-FFF2-40B4-BE49-F238E27FC236}">
              <a16:creationId xmlns:a16="http://schemas.microsoft.com/office/drawing/2014/main" id="{3A684BF0-C6EC-45A1-8823-79479F8328FB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5122" name="TextBox 5121">
          <a:extLst>
            <a:ext uri="{FF2B5EF4-FFF2-40B4-BE49-F238E27FC236}">
              <a16:creationId xmlns:a16="http://schemas.microsoft.com/office/drawing/2014/main" id="{146E7FE6-4A9A-4808-97C6-2843E9CD28CB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5123" name="TextBox 5122">
          <a:extLst>
            <a:ext uri="{FF2B5EF4-FFF2-40B4-BE49-F238E27FC236}">
              <a16:creationId xmlns:a16="http://schemas.microsoft.com/office/drawing/2014/main" id="{3299ABFE-7CD7-4C38-8B78-33EF3559CF8D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5124" name="TextBox 5123">
          <a:extLst>
            <a:ext uri="{FF2B5EF4-FFF2-40B4-BE49-F238E27FC236}">
              <a16:creationId xmlns:a16="http://schemas.microsoft.com/office/drawing/2014/main" id="{68A65553-389D-4AC3-8A31-17D0E5F1898A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5125" name="TextBox 5124">
          <a:extLst>
            <a:ext uri="{FF2B5EF4-FFF2-40B4-BE49-F238E27FC236}">
              <a16:creationId xmlns:a16="http://schemas.microsoft.com/office/drawing/2014/main" id="{7E818A35-A854-4C5C-AED8-3077CB1269D3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5126" name="TextBox 5125">
          <a:extLst>
            <a:ext uri="{FF2B5EF4-FFF2-40B4-BE49-F238E27FC236}">
              <a16:creationId xmlns:a16="http://schemas.microsoft.com/office/drawing/2014/main" id="{16113AF5-8299-4FA9-89ED-BC201F206994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5127" name="TextBox 5126">
          <a:extLst>
            <a:ext uri="{FF2B5EF4-FFF2-40B4-BE49-F238E27FC236}">
              <a16:creationId xmlns:a16="http://schemas.microsoft.com/office/drawing/2014/main" id="{CFE1DE6E-B0FC-43B7-812E-F71EE5881E1B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5128" name="TextBox 5127">
          <a:extLst>
            <a:ext uri="{FF2B5EF4-FFF2-40B4-BE49-F238E27FC236}">
              <a16:creationId xmlns:a16="http://schemas.microsoft.com/office/drawing/2014/main" id="{EB4EB477-B3DF-4FB3-9031-3933F9551C81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5129" name="TextBox 5128">
          <a:extLst>
            <a:ext uri="{FF2B5EF4-FFF2-40B4-BE49-F238E27FC236}">
              <a16:creationId xmlns:a16="http://schemas.microsoft.com/office/drawing/2014/main" id="{25D025AE-AF44-4FD0-A8DA-9D0DF6AF705B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5130" name="TextBox 5129">
          <a:extLst>
            <a:ext uri="{FF2B5EF4-FFF2-40B4-BE49-F238E27FC236}">
              <a16:creationId xmlns:a16="http://schemas.microsoft.com/office/drawing/2014/main" id="{2D0460C9-CEE6-40F6-B505-58EEFAA6369A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5131" name="TextBox 5130">
          <a:extLst>
            <a:ext uri="{FF2B5EF4-FFF2-40B4-BE49-F238E27FC236}">
              <a16:creationId xmlns:a16="http://schemas.microsoft.com/office/drawing/2014/main" id="{271B3364-2695-47C8-9DB9-D2C75FAEAB82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5132" name="TextBox 5131">
          <a:extLst>
            <a:ext uri="{FF2B5EF4-FFF2-40B4-BE49-F238E27FC236}">
              <a16:creationId xmlns:a16="http://schemas.microsoft.com/office/drawing/2014/main" id="{2C74E42E-730A-4C44-9BD5-1255C624EFC5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5133" name="TextBox 5132">
          <a:extLst>
            <a:ext uri="{FF2B5EF4-FFF2-40B4-BE49-F238E27FC236}">
              <a16:creationId xmlns:a16="http://schemas.microsoft.com/office/drawing/2014/main" id="{D9EC149B-253E-45E3-BF61-B5DFA290A010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5134" name="TextBox 5133">
          <a:extLst>
            <a:ext uri="{FF2B5EF4-FFF2-40B4-BE49-F238E27FC236}">
              <a16:creationId xmlns:a16="http://schemas.microsoft.com/office/drawing/2014/main" id="{34AE5827-081F-4799-BD1C-1C5985DBECD2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5135" name="TextBox 5134">
          <a:extLst>
            <a:ext uri="{FF2B5EF4-FFF2-40B4-BE49-F238E27FC236}">
              <a16:creationId xmlns:a16="http://schemas.microsoft.com/office/drawing/2014/main" id="{63CF16E9-ACD2-4C71-BC9C-4BFC866ED166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5136" name="TextBox 5135">
          <a:extLst>
            <a:ext uri="{FF2B5EF4-FFF2-40B4-BE49-F238E27FC236}">
              <a16:creationId xmlns:a16="http://schemas.microsoft.com/office/drawing/2014/main" id="{9AE8F5E8-C823-44CF-A584-E394B0FA23A1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5137" name="TextBox 5136">
          <a:extLst>
            <a:ext uri="{FF2B5EF4-FFF2-40B4-BE49-F238E27FC236}">
              <a16:creationId xmlns:a16="http://schemas.microsoft.com/office/drawing/2014/main" id="{22FB8073-B742-4FFB-B8F1-7452DAB81BED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5138" name="TextBox 5137">
          <a:extLst>
            <a:ext uri="{FF2B5EF4-FFF2-40B4-BE49-F238E27FC236}">
              <a16:creationId xmlns:a16="http://schemas.microsoft.com/office/drawing/2014/main" id="{5A153897-F02D-4A0F-ACF1-58A9A784448E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5139" name="TextBox 5138">
          <a:extLst>
            <a:ext uri="{FF2B5EF4-FFF2-40B4-BE49-F238E27FC236}">
              <a16:creationId xmlns:a16="http://schemas.microsoft.com/office/drawing/2014/main" id="{2FD48B6F-20E6-44E4-8D87-99EE8D98CD8B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5140" name="TextBox 5139">
          <a:extLst>
            <a:ext uri="{FF2B5EF4-FFF2-40B4-BE49-F238E27FC236}">
              <a16:creationId xmlns:a16="http://schemas.microsoft.com/office/drawing/2014/main" id="{370FD306-96AF-46B6-B662-1269AD326A35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5141" name="TextBox 5140">
          <a:extLst>
            <a:ext uri="{FF2B5EF4-FFF2-40B4-BE49-F238E27FC236}">
              <a16:creationId xmlns:a16="http://schemas.microsoft.com/office/drawing/2014/main" id="{39291915-9B52-4801-A6BB-5AC79C3A0D0F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5142" name="TextBox 5141">
          <a:extLst>
            <a:ext uri="{FF2B5EF4-FFF2-40B4-BE49-F238E27FC236}">
              <a16:creationId xmlns:a16="http://schemas.microsoft.com/office/drawing/2014/main" id="{FB249FCD-5656-451B-B352-B9FEDF6E1CB2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5143" name="TextBox 5142">
          <a:extLst>
            <a:ext uri="{FF2B5EF4-FFF2-40B4-BE49-F238E27FC236}">
              <a16:creationId xmlns:a16="http://schemas.microsoft.com/office/drawing/2014/main" id="{9FFEC28E-E902-43BE-BA58-0F3F67E28491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5144" name="TextBox 5143">
          <a:extLst>
            <a:ext uri="{FF2B5EF4-FFF2-40B4-BE49-F238E27FC236}">
              <a16:creationId xmlns:a16="http://schemas.microsoft.com/office/drawing/2014/main" id="{AB824F49-0DEF-49CA-A436-7C04907915B8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5145" name="TextBox 5144">
          <a:extLst>
            <a:ext uri="{FF2B5EF4-FFF2-40B4-BE49-F238E27FC236}">
              <a16:creationId xmlns:a16="http://schemas.microsoft.com/office/drawing/2014/main" id="{A531287A-A1D5-4E6C-8890-8F1AC3816340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5146" name="TextBox 5145">
          <a:extLst>
            <a:ext uri="{FF2B5EF4-FFF2-40B4-BE49-F238E27FC236}">
              <a16:creationId xmlns:a16="http://schemas.microsoft.com/office/drawing/2014/main" id="{1689A7F9-196B-430F-AA3E-B3E173B74F7B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5147" name="TextBox 5146">
          <a:extLst>
            <a:ext uri="{FF2B5EF4-FFF2-40B4-BE49-F238E27FC236}">
              <a16:creationId xmlns:a16="http://schemas.microsoft.com/office/drawing/2014/main" id="{4148D202-F23D-4BDE-94B7-E1711EDD681B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5148" name="TextBox 5147">
          <a:extLst>
            <a:ext uri="{FF2B5EF4-FFF2-40B4-BE49-F238E27FC236}">
              <a16:creationId xmlns:a16="http://schemas.microsoft.com/office/drawing/2014/main" id="{DE650532-F7F8-4F78-A52A-803809B6BED2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49" name="TextBox 5148">
          <a:extLst>
            <a:ext uri="{FF2B5EF4-FFF2-40B4-BE49-F238E27FC236}">
              <a16:creationId xmlns:a16="http://schemas.microsoft.com/office/drawing/2014/main" id="{D24C3846-0D55-4621-8BED-610F9A35DB45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0" name="TextBox 5149">
          <a:extLst>
            <a:ext uri="{FF2B5EF4-FFF2-40B4-BE49-F238E27FC236}">
              <a16:creationId xmlns:a16="http://schemas.microsoft.com/office/drawing/2014/main" id="{DB1A8626-1B01-4850-9387-677D06081F65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1" name="TextBox 5150">
          <a:extLst>
            <a:ext uri="{FF2B5EF4-FFF2-40B4-BE49-F238E27FC236}">
              <a16:creationId xmlns:a16="http://schemas.microsoft.com/office/drawing/2014/main" id="{FAEC7290-EE3B-4F48-9949-FA0A4EE22A63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2" name="TextBox 5151">
          <a:extLst>
            <a:ext uri="{FF2B5EF4-FFF2-40B4-BE49-F238E27FC236}">
              <a16:creationId xmlns:a16="http://schemas.microsoft.com/office/drawing/2014/main" id="{FA8E9FE7-C67D-41C7-B491-5210E02C6278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153" name="TextBox 5152">
          <a:extLst>
            <a:ext uri="{FF2B5EF4-FFF2-40B4-BE49-F238E27FC236}">
              <a16:creationId xmlns:a16="http://schemas.microsoft.com/office/drawing/2014/main" id="{3CF27D02-BEB6-4806-9C77-05350C32CE67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154" name="TextBox 5153">
          <a:extLst>
            <a:ext uri="{FF2B5EF4-FFF2-40B4-BE49-F238E27FC236}">
              <a16:creationId xmlns:a16="http://schemas.microsoft.com/office/drawing/2014/main" id="{25065CE0-5FC1-46E8-B7C6-9E0432639F70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155" name="TextBox 5154">
          <a:extLst>
            <a:ext uri="{FF2B5EF4-FFF2-40B4-BE49-F238E27FC236}">
              <a16:creationId xmlns:a16="http://schemas.microsoft.com/office/drawing/2014/main" id="{38582DB2-F047-47E0-82C2-31559C66A812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156" name="TextBox 5155">
          <a:extLst>
            <a:ext uri="{FF2B5EF4-FFF2-40B4-BE49-F238E27FC236}">
              <a16:creationId xmlns:a16="http://schemas.microsoft.com/office/drawing/2014/main" id="{620276B0-CAC7-40EB-8888-BE6C47E8A7BD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157" name="TextBox 5156">
          <a:extLst>
            <a:ext uri="{FF2B5EF4-FFF2-40B4-BE49-F238E27FC236}">
              <a16:creationId xmlns:a16="http://schemas.microsoft.com/office/drawing/2014/main" id="{7498D8CC-D051-41A4-801C-909BE2FE2707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158" name="TextBox 5157">
          <a:extLst>
            <a:ext uri="{FF2B5EF4-FFF2-40B4-BE49-F238E27FC236}">
              <a16:creationId xmlns:a16="http://schemas.microsoft.com/office/drawing/2014/main" id="{A45DADC9-BF3E-4ADF-9AA4-DE6FCE214083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159" name="TextBox 5158">
          <a:extLst>
            <a:ext uri="{FF2B5EF4-FFF2-40B4-BE49-F238E27FC236}">
              <a16:creationId xmlns:a16="http://schemas.microsoft.com/office/drawing/2014/main" id="{98546CB3-90D9-4C0C-9143-22A586A84745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160" name="TextBox 5159">
          <a:extLst>
            <a:ext uri="{FF2B5EF4-FFF2-40B4-BE49-F238E27FC236}">
              <a16:creationId xmlns:a16="http://schemas.microsoft.com/office/drawing/2014/main" id="{692C7A6C-63C8-4689-986F-51A25290C8DF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161" name="TextBox 5160">
          <a:extLst>
            <a:ext uri="{FF2B5EF4-FFF2-40B4-BE49-F238E27FC236}">
              <a16:creationId xmlns:a16="http://schemas.microsoft.com/office/drawing/2014/main" id="{BC00B384-DD6A-40C3-AA3A-1EDE9F4DB8E9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162" name="TextBox 5161">
          <a:extLst>
            <a:ext uri="{FF2B5EF4-FFF2-40B4-BE49-F238E27FC236}">
              <a16:creationId xmlns:a16="http://schemas.microsoft.com/office/drawing/2014/main" id="{9DE25F37-1B42-4989-94B0-E61495E0D86D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163" name="TextBox 5162">
          <a:extLst>
            <a:ext uri="{FF2B5EF4-FFF2-40B4-BE49-F238E27FC236}">
              <a16:creationId xmlns:a16="http://schemas.microsoft.com/office/drawing/2014/main" id="{97CB29F8-1AB1-4DFD-8A6B-66154C860C68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164" name="TextBox 5163">
          <a:extLst>
            <a:ext uri="{FF2B5EF4-FFF2-40B4-BE49-F238E27FC236}">
              <a16:creationId xmlns:a16="http://schemas.microsoft.com/office/drawing/2014/main" id="{99E2E489-C42A-45CA-8C68-50FFB9B0761C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65" name="TextBox 5164">
          <a:extLst>
            <a:ext uri="{FF2B5EF4-FFF2-40B4-BE49-F238E27FC236}">
              <a16:creationId xmlns:a16="http://schemas.microsoft.com/office/drawing/2014/main" id="{FD6B842F-FA67-4AF6-AE9A-21DAC639B9AA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66" name="TextBox 5165">
          <a:extLst>
            <a:ext uri="{FF2B5EF4-FFF2-40B4-BE49-F238E27FC236}">
              <a16:creationId xmlns:a16="http://schemas.microsoft.com/office/drawing/2014/main" id="{BEABA86D-EF68-4565-8884-EAB8C03A0514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67" name="TextBox 5166">
          <a:extLst>
            <a:ext uri="{FF2B5EF4-FFF2-40B4-BE49-F238E27FC236}">
              <a16:creationId xmlns:a16="http://schemas.microsoft.com/office/drawing/2014/main" id="{6F9065F6-CEB5-4FCE-B20C-282E354E4146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68" name="TextBox 5167">
          <a:extLst>
            <a:ext uri="{FF2B5EF4-FFF2-40B4-BE49-F238E27FC236}">
              <a16:creationId xmlns:a16="http://schemas.microsoft.com/office/drawing/2014/main" id="{4F0A4115-1D83-48AB-A0F7-ABBC5A486D6D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5169" name="TextBox 5168">
          <a:extLst>
            <a:ext uri="{FF2B5EF4-FFF2-40B4-BE49-F238E27FC236}">
              <a16:creationId xmlns:a16="http://schemas.microsoft.com/office/drawing/2014/main" id="{0011003E-C334-4155-BFE7-FD9DD0D11FFA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5170" name="TextBox 5169">
          <a:extLst>
            <a:ext uri="{FF2B5EF4-FFF2-40B4-BE49-F238E27FC236}">
              <a16:creationId xmlns:a16="http://schemas.microsoft.com/office/drawing/2014/main" id="{8A1E93F4-2FA1-44B2-BA1A-2D95776A9DD7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5171" name="TextBox 5170">
          <a:extLst>
            <a:ext uri="{FF2B5EF4-FFF2-40B4-BE49-F238E27FC236}">
              <a16:creationId xmlns:a16="http://schemas.microsoft.com/office/drawing/2014/main" id="{E470E276-33B4-4556-B5CC-14EFBE448100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5172" name="TextBox 5171">
          <a:extLst>
            <a:ext uri="{FF2B5EF4-FFF2-40B4-BE49-F238E27FC236}">
              <a16:creationId xmlns:a16="http://schemas.microsoft.com/office/drawing/2014/main" id="{B18004B0-99DF-471A-AE25-E58870D59BA0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173" name="TextBox 5172">
          <a:extLst>
            <a:ext uri="{FF2B5EF4-FFF2-40B4-BE49-F238E27FC236}">
              <a16:creationId xmlns:a16="http://schemas.microsoft.com/office/drawing/2014/main" id="{A5BF3283-2A31-458B-BBC6-DC1FE4C92723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174" name="TextBox 5173">
          <a:extLst>
            <a:ext uri="{FF2B5EF4-FFF2-40B4-BE49-F238E27FC236}">
              <a16:creationId xmlns:a16="http://schemas.microsoft.com/office/drawing/2014/main" id="{F3429FC0-53AD-4AC2-B872-2195B5B92F31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175" name="TextBox 5174">
          <a:extLst>
            <a:ext uri="{FF2B5EF4-FFF2-40B4-BE49-F238E27FC236}">
              <a16:creationId xmlns:a16="http://schemas.microsoft.com/office/drawing/2014/main" id="{538EF727-4DDB-457F-A097-654E9421E0AB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176" name="TextBox 5175">
          <a:extLst>
            <a:ext uri="{FF2B5EF4-FFF2-40B4-BE49-F238E27FC236}">
              <a16:creationId xmlns:a16="http://schemas.microsoft.com/office/drawing/2014/main" id="{4E669D7F-BE13-4174-9BCE-434DA5FCE907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77" name="TextBox 5176">
          <a:extLst>
            <a:ext uri="{FF2B5EF4-FFF2-40B4-BE49-F238E27FC236}">
              <a16:creationId xmlns:a16="http://schemas.microsoft.com/office/drawing/2014/main" id="{93BC8248-752E-4FD8-A83A-EDC36559562F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78" name="TextBox 5177">
          <a:extLst>
            <a:ext uri="{FF2B5EF4-FFF2-40B4-BE49-F238E27FC236}">
              <a16:creationId xmlns:a16="http://schemas.microsoft.com/office/drawing/2014/main" id="{D5B782FB-1779-4F72-BC75-DFF31F3389FF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79" name="TextBox 5178">
          <a:extLst>
            <a:ext uri="{FF2B5EF4-FFF2-40B4-BE49-F238E27FC236}">
              <a16:creationId xmlns:a16="http://schemas.microsoft.com/office/drawing/2014/main" id="{B27BAC69-AFB0-4D83-8F72-1B77E8EE376D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80" name="TextBox 5179">
          <a:extLst>
            <a:ext uri="{FF2B5EF4-FFF2-40B4-BE49-F238E27FC236}">
              <a16:creationId xmlns:a16="http://schemas.microsoft.com/office/drawing/2014/main" id="{7F852296-1E38-4B2F-825F-5158FEABA8BF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81" name="TextBox 5180">
          <a:extLst>
            <a:ext uri="{FF2B5EF4-FFF2-40B4-BE49-F238E27FC236}">
              <a16:creationId xmlns:a16="http://schemas.microsoft.com/office/drawing/2014/main" id="{333FEC9A-59EB-488F-B607-24072467F2F1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82" name="TextBox 5181">
          <a:extLst>
            <a:ext uri="{FF2B5EF4-FFF2-40B4-BE49-F238E27FC236}">
              <a16:creationId xmlns:a16="http://schemas.microsoft.com/office/drawing/2014/main" id="{68B1E1D2-0F94-4608-AB27-2376FBBAAFCB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83" name="TextBox 5182">
          <a:extLst>
            <a:ext uri="{FF2B5EF4-FFF2-40B4-BE49-F238E27FC236}">
              <a16:creationId xmlns:a16="http://schemas.microsoft.com/office/drawing/2014/main" id="{7DFEEDA3-D457-4F4A-A4DD-FE55B4FA2979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84" name="TextBox 5183">
          <a:extLst>
            <a:ext uri="{FF2B5EF4-FFF2-40B4-BE49-F238E27FC236}">
              <a16:creationId xmlns:a16="http://schemas.microsoft.com/office/drawing/2014/main" id="{916900C8-27B2-42C4-B097-D284AF119F3C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185" name="TextBox 5184">
          <a:extLst>
            <a:ext uri="{FF2B5EF4-FFF2-40B4-BE49-F238E27FC236}">
              <a16:creationId xmlns:a16="http://schemas.microsoft.com/office/drawing/2014/main" id="{A30AF066-A2ED-47EB-BD49-1023824EC50D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186" name="TextBox 5185">
          <a:extLst>
            <a:ext uri="{FF2B5EF4-FFF2-40B4-BE49-F238E27FC236}">
              <a16:creationId xmlns:a16="http://schemas.microsoft.com/office/drawing/2014/main" id="{D3D63AE3-7C86-4AC9-90A3-3491C2E2CDB1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187" name="TextBox 5186">
          <a:extLst>
            <a:ext uri="{FF2B5EF4-FFF2-40B4-BE49-F238E27FC236}">
              <a16:creationId xmlns:a16="http://schemas.microsoft.com/office/drawing/2014/main" id="{43BE5C36-23F7-4A75-AF11-0F46BEFE6C24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188" name="TextBox 5187">
          <a:extLst>
            <a:ext uri="{FF2B5EF4-FFF2-40B4-BE49-F238E27FC236}">
              <a16:creationId xmlns:a16="http://schemas.microsoft.com/office/drawing/2014/main" id="{22C5DDFD-AA0E-4912-BDF8-36FB91052D0E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189" name="TextBox 5188">
          <a:extLst>
            <a:ext uri="{FF2B5EF4-FFF2-40B4-BE49-F238E27FC236}">
              <a16:creationId xmlns:a16="http://schemas.microsoft.com/office/drawing/2014/main" id="{ADDA0856-4093-427D-B65C-E21F810C6061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190" name="TextBox 5189">
          <a:extLst>
            <a:ext uri="{FF2B5EF4-FFF2-40B4-BE49-F238E27FC236}">
              <a16:creationId xmlns:a16="http://schemas.microsoft.com/office/drawing/2014/main" id="{C4470DD8-72BD-46F8-9901-1E271D19A14B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191" name="TextBox 5190">
          <a:extLst>
            <a:ext uri="{FF2B5EF4-FFF2-40B4-BE49-F238E27FC236}">
              <a16:creationId xmlns:a16="http://schemas.microsoft.com/office/drawing/2014/main" id="{2ADCC80E-9DA1-44CA-9D91-A7B2D5BEA13A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192" name="TextBox 5191">
          <a:extLst>
            <a:ext uri="{FF2B5EF4-FFF2-40B4-BE49-F238E27FC236}">
              <a16:creationId xmlns:a16="http://schemas.microsoft.com/office/drawing/2014/main" id="{ADC721C4-F704-4DD0-9378-041E34FB3BAD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193" name="TextBox 5192">
          <a:extLst>
            <a:ext uri="{FF2B5EF4-FFF2-40B4-BE49-F238E27FC236}">
              <a16:creationId xmlns:a16="http://schemas.microsoft.com/office/drawing/2014/main" id="{2E6E5A33-6FC0-4D29-B3F1-D1EED33959B9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194" name="TextBox 5193">
          <a:extLst>
            <a:ext uri="{FF2B5EF4-FFF2-40B4-BE49-F238E27FC236}">
              <a16:creationId xmlns:a16="http://schemas.microsoft.com/office/drawing/2014/main" id="{7ED235EF-0CF8-415C-98AA-2E21BB8F54AF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195" name="TextBox 5194">
          <a:extLst>
            <a:ext uri="{FF2B5EF4-FFF2-40B4-BE49-F238E27FC236}">
              <a16:creationId xmlns:a16="http://schemas.microsoft.com/office/drawing/2014/main" id="{5529E0BA-C4AB-4F5F-94DE-9D2215A3B3CC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196" name="TextBox 5195">
          <a:extLst>
            <a:ext uri="{FF2B5EF4-FFF2-40B4-BE49-F238E27FC236}">
              <a16:creationId xmlns:a16="http://schemas.microsoft.com/office/drawing/2014/main" id="{6933455B-3FD8-4E3B-A228-2C8814F0C5C4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5197" name="TextBox 5196">
          <a:extLst>
            <a:ext uri="{FF2B5EF4-FFF2-40B4-BE49-F238E27FC236}">
              <a16:creationId xmlns:a16="http://schemas.microsoft.com/office/drawing/2014/main" id="{67B39429-963E-4554-9637-A799D221DCD3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5198" name="TextBox 5197">
          <a:extLst>
            <a:ext uri="{FF2B5EF4-FFF2-40B4-BE49-F238E27FC236}">
              <a16:creationId xmlns:a16="http://schemas.microsoft.com/office/drawing/2014/main" id="{6BB3E2DB-B0D1-4F36-969C-7A233C4C51A4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5199" name="TextBox 5198">
          <a:extLst>
            <a:ext uri="{FF2B5EF4-FFF2-40B4-BE49-F238E27FC236}">
              <a16:creationId xmlns:a16="http://schemas.microsoft.com/office/drawing/2014/main" id="{3926C063-315C-46C1-83CF-B3D3E94E5F0F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5200" name="TextBox 5199">
          <a:extLst>
            <a:ext uri="{FF2B5EF4-FFF2-40B4-BE49-F238E27FC236}">
              <a16:creationId xmlns:a16="http://schemas.microsoft.com/office/drawing/2014/main" id="{778E9435-6BCF-435A-8D07-DC2324ECDD7B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201" name="TextBox 5200">
          <a:extLst>
            <a:ext uri="{FF2B5EF4-FFF2-40B4-BE49-F238E27FC236}">
              <a16:creationId xmlns:a16="http://schemas.microsoft.com/office/drawing/2014/main" id="{023BE65D-D2B0-4128-ABD7-422BE6FE21C6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202" name="TextBox 5201">
          <a:extLst>
            <a:ext uri="{FF2B5EF4-FFF2-40B4-BE49-F238E27FC236}">
              <a16:creationId xmlns:a16="http://schemas.microsoft.com/office/drawing/2014/main" id="{D944A997-4BB6-404F-9DA4-90DA703C5D6C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203" name="TextBox 5202">
          <a:extLst>
            <a:ext uri="{FF2B5EF4-FFF2-40B4-BE49-F238E27FC236}">
              <a16:creationId xmlns:a16="http://schemas.microsoft.com/office/drawing/2014/main" id="{07466361-AD4D-45E2-A26D-F339F0D56955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204" name="TextBox 5203">
          <a:extLst>
            <a:ext uri="{FF2B5EF4-FFF2-40B4-BE49-F238E27FC236}">
              <a16:creationId xmlns:a16="http://schemas.microsoft.com/office/drawing/2014/main" id="{9CEE1B06-AD32-4828-B97E-3DC58E5E4633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205" name="TextBox 5204">
          <a:extLst>
            <a:ext uri="{FF2B5EF4-FFF2-40B4-BE49-F238E27FC236}">
              <a16:creationId xmlns:a16="http://schemas.microsoft.com/office/drawing/2014/main" id="{7C662399-6E0B-425B-B62C-BA4D2FD2A52C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206" name="TextBox 5205">
          <a:extLst>
            <a:ext uri="{FF2B5EF4-FFF2-40B4-BE49-F238E27FC236}">
              <a16:creationId xmlns:a16="http://schemas.microsoft.com/office/drawing/2014/main" id="{4C3B2E75-4A20-4C51-A5EA-AFBEC12D0FED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207" name="TextBox 5206">
          <a:extLst>
            <a:ext uri="{FF2B5EF4-FFF2-40B4-BE49-F238E27FC236}">
              <a16:creationId xmlns:a16="http://schemas.microsoft.com/office/drawing/2014/main" id="{EFEF697F-4D78-4286-B256-485DA4A29754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5208" name="TextBox 5207">
          <a:extLst>
            <a:ext uri="{FF2B5EF4-FFF2-40B4-BE49-F238E27FC236}">
              <a16:creationId xmlns:a16="http://schemas.microsoft.com/office/drawing/2014/main" id="{1974849B-71F0-42B4-9FD0-F61F24523707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209" name="TextBox 5208">
          <a:extLst>
            <a:ext uri="{FF2B5EF4-FFF2-40B4-BE49-F238E27FC236}">
              <a16:creationId xmlns:a16="http://schemas.microsoft.com/office/drawing/2014/main" id="{5FBA309F-DDDB-4BBF-BC05-6A61BA155DC9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210" name="TextBox 5209">
          <a:extLst>
            <a:ext uri="{FF2B5EF4-FFF2-40B4-BE49-F238E27FC236}">
              <a16:creationId xmlns:a16="http://schemas.microsoft.com/office/drawing/2014/main" id="{2E0AA69E-ACE9-4BC3-8258-144F53493458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211" name="TextBox 5210">
          <a:extLst>
            <a:ext uri="{FF2B5EF4-FFF2-40B4-BE49-F238E27FC236}">
              <a16:creationId xmlns:a16="http://schemas.microsoft.com/office/drawing/2014/main" id="{23366E40-1B2A-4E3D-8F77-ECC951F34EB2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212" name="TextBox 5211">
          <a:extLst>
            <a:ext uri="{FF2B5EF4-FFF2-40B4-BE49-F238E27FC236}">
              <a16:creationId xmlns:a16="http://schemas.microsoft.com/office/drawing/2014/main" id="{7C4EECCD-B316-46FD-A015-2517D7F2E2F9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213" name="TextBox 5212">
          <a:extLst>
            <a:ext uri="{FF2B5EF4-FFF2-40B4-BE49-F238E27FC236}">
              <a16:creationId xmlns:a16="http://schemas.microsoft.com/office/drawing/2014/main" id="{CC0C77F2-807D-4BF0-9C6C-2FF26F831524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214" name="TextBox 5213">
          <a:extLst>
            <a:ext uri="{FF2B5EF4-FFF2-40B4-BE49-F238E27FC236}">
              <a16:creationId xmlns:a16="http://schemas.microsoft.com/office/drawing/2014/main" id="{E214EC76-5272-4744-A193-860CE38063B5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215" name="TextBox 5214">
          <a:extLst>
            <a:ext uri="{FF2B5EF4-FFF2-40B4-BE49-F238E27FC236}">
              <a16:creationId xmlns:a16="http://schemas.microsoft.com/office/drawing/2014/main" id="{CB8F031F-C5B8-4DBE-AAAC-765C08FE45B9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216" name="TextBox 5215">
          <a:extLst>
            <a:ext uri="{FF2B5EF4-FFF2-40B4-BE49-F238E27FC236}">
              <a16:creationId xmlns:a16="http://schemas.microsoft.com/office/drawing/2014/main" id="{B3BE4C05-43FF-4B9A-83CC-792EDC92E2FF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5217" name="TextBox 5216">
          <a:extLst>
            <a:ext uri="{FF2B5EF4-FFF2-40B4-BE49-F238E27FC236}">
              <a16:creationId xmlns:a16="http://schemas.microsoft.com/office/drawing/2014/main" id="{619E1AA7-E914-4248-B6E9-69CBA29A0E32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5218" name="TextBox 5217">
          <a:extLst>
            <a:ext uri="{FF2B5EF4-FFF2-40B4-BE49-F238E27FC236}">
              <a16:creationId xmlns:a16="http://schemas.microsoft.com/office/drawing/2014/main" id="{DCE80272-4135-400D-871A-E0544EC9D34C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5219" name="TextBox 5218">
          <a:extLst>
            <a:ext uri="{FF2B5EF4-FFF2-40B4-BE49-F238E27FC236}">
              <a16:creationId xmlns:a16="http://schemas.microsoft.com/office/drawing/2014/main" id="{01961608-D2F4-42F7-84D3-806BD890AEB4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5220" name="TextBox 5219">
          <a:extLst>
            <a:ext uri="{FF2B5EF4-FFF2-40B4-BE49-F238E27FC236}">
              <a16:creationId xmlns:a16="http://schemas.microsoft.com/office/drawing/2014/main" id="{E5AB3127-7AFD-4CB4-91B4-8BD5A700F623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5221" name="TextBox 5220">
          <a:extLst>
            <a:ext uri="{FF2B5EF4-FFF2-40B4-BE49-F238E27FC236}">
              <a16:creationId xmlns:a16="http://schemas.microsoft.com/office/drawing/2014/main" id="{10BF8FE8-8FF0-480D-BA9F-0D67E209FB17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5222" name="TextBox 5221">
          <a:extLst>
            <a:ext uri="{FF2B5EF4-FFF2-40B4-BE49-F238E27FC236}">
              <a16:creationId xmlns:a16="http://schemas.microsoft.com/office/drawing/2014/main" id="{05B54443-C8D5-4DB0-9A74-2F178098F385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5223" name="TextBox 5222">
          <a:extLst>
            <a:ext uri="{FF2B5EF4-FFF2-40B4-BE49-F238E27FC236}">
              <a16:creationId xmlns:a16="http://schemas.microsoft.com/office/drawing/2014/main" id="{7EFF108B-C53F-4022-8905-6E8DDD154A8F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5224" name="TextBox 5223">
          <a:extLst>
            <a:ext uri="{FF2B5EF4-FFF2-40B4-BE49-F238E27FC236}">
              <a16:creationId xmlns:a16="http://schemas.microsoft.com/office/drawing/2014/main" id="{D8CE4BD7-6662-431E-A0B1-0DB974BFE303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5225" name="TextBox 5224">
          <a:extLst>
            <a:ext uri="{FF2B5EF4-FFF2-40B4-BE49-F238E27FC236}">
              <a16:creationId xmlns:a16="http://schemas.microsoft.com/office/drawing/2014/main" id="{F3B62D5A-AA4D-4961-806D-9039C74399E7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5226" name="TextBox 5225">
          <a:extLst>
            <a:ext uri="{FF2B5EF4-FFF2-40B4-BE49-F238E27FC236}">
              <a16:creationId xmlns:a16="http://schemas.microsoft.com/office/drawing/2014/main" id="{EFE9278F-9C63-44F5-9F25-28C96E29368D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5227" name="TextBox 5226">
          <a:extLst>
            <a:ext uri="{FF2B5EF4-FFF2-40B4-BE49-F238E27FC236}">
              <a16:creationId xmlns:a16="http://schemas.microsoft.com/office/drawing/2014/main" id="{8981A1AD-A655-45BE-9C7E-50884BE30F77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5228" name="TextBox 5227">
          <a:extLst>
            <a:ext uri="{FF2B5EF4-FFF2-40B4-BE49-F238E27FC236}">
              <a16:creationId xmlns:a16="http://schemas.microsoft.com/office/drawing/2014/main" id="{776C4682-0EE0-49B1-9FC1-BB99C98B2BD7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229" name="TextBox 5228">
          <a:extLst>
            <a:ext uri="{FF2B5EF4-FFF2-40B4-BE49-F238E27FC236}">
              <a16:creationId xmlns:a16="http://schemas.microsoft.com/office/drawing/2014/main" id="{723D71D6-F284-4934-82EC-97D4105D8D90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230" name="TextBox 5229">
          <a:extLst>
            <a:ext uri="{FF2B5EF4-FFF2-40B4-BE49-F238E27FC236}">
              <a16:creationId xmlns:a16="http://schemas.microsoft.com/office/drawing/2014/main" id="{38C77C06-A1C8-4AEC-9198-9B5A7F6320DE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231" name="TextBox 5230">
          <a:extLst>
            <a:ext uri="{FF2B5EF4-FFF2-40B4-BE49-F238E27FC236}">
              <a16:creationId xmlns:a16="http://schemas.microsoft.com/office/drawing/2014/main" id="{7B293AC4-92D9-4C04-913B-6ED37F00F967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232" name="TextBox 5231">
          <a:extLst>
            <a:ext uri="{FF2B5EF4-FFF2-40B4-BE49-F238E27FC236}">
              <a16:creationId xmlns:a16="http://schemas.microsoft.com/office/drawing/2014/main" id="{0B3B1756-7CC8-41F1-A28E-105DE6AB30C5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233" name="TextBox 5232">
          <a:extLst>
            <a:ext uri="{FF2B5EF4-FFF2-40B4-BE49-F238E27FC236}">
              <a16:creationId xmlns:a16="http://schemas.microsoft.com/office/drawing/2014/main" id="{3E5A4DB8-1EB9-4816-9B84-4566EF5AD8E0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234" name="TextBox 5233">
          <a:extLst>
            <a:ext uri="{FF2B5EF4-FFF2-40B4-BE49-F238E27FC236}">
              <a16:creationId xmlns:a16="http://schemas.microsoft.com/office/drawing/2014/main" id="{522218D8-47C4-4E14-8724-72A1BA50C6BE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235" name="TextBox 5234">
          <a:extLst>
            <a:ext uri="{FF2B5EF4-FFF2-40B4-BE49-F238E27FC236}">
              <a16:creationId xmlns:a16="http://schemas.microsoft.com/office/drawing/2014/main" id="{FFCE975E-A156-4FD4-A20C-672DEA7B5985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236" name="TextBox 5235">
          <a:extLst>
            <a:ext uri="{FF2B5EF4-FFF2-40B4-BE49-F238E27FC236}">
              <a16:creationId xmlns:a16="http://schemas.microsoft.com/office/drawing/2014/main" id="{F3B134B7-10EE-4341-81AE-3ABD65690F20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5237" name="TextBox 5236">
          <a:extLst>
            <a:ext uri="{FF2B5EF4-FFF2-40B4-BE49-F238E27FC236}">
              <a16:creationId xmlns:a16="http://schemas.microsoft.com/office/drawing/2014/main" id="{78F9D735-CDE4-4EDC-A778-C7405C41EFBF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5238" name="TextBox 5237">
          <a:extLst>
            <a:ext uri="{FF2B5EF4-FFF2-40B4-BE49-F238E27FC236}">
              <a16:creationId xmlns:a16="http://schemas.microsoft.com/office/drawing/2014/main" id="{0C5E6F9D-38FF-49E3-BE49-A85CF6856D4A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5239" name="TextBox 5238">
          <a:extLst>
            <a:ext uri="{FF2B5EF4-FFF2-40B4-BE49-F238E27FC236}">
              <a16:creationId xmlns:a16="http://schemas.microsoft.com/office/drawing/2014/main" id="{D8FF3EC7-3905-44D7-AEDA-D4A5905DF1BC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5240" name="TextBox 5239">
          <a:extLst>
            <a:ext uri="{FF2B5EF4-FFF2-40B4-BE49-F238E27FC236}">
              <a16:creationId xmlns:a16="http://schemas.microsoft.com/office/drawing/2014/main" id="{2BE13A77-ED15-44DC-A537-B4760E06743B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241" name="TextBox 5240">
          <a:extLst>
            <a:ext uri="{FF2B5EF4-FFF2-40B4-BE49-F238E27FC236}">
              <a16:creationId xmlns:a16="http://schemas.microsoft.com/office/drawing/2014/main" id="{2F7FC3FD-D73D-452B-929E-C81ADB2801D9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242" name="TextBox 5241">
          <a:extLst>
            <a:ext uri="{FF2B5EF4-FFF2-40B4-BE49-F238E27FC236}">
              <a16:creationId xmlns:a16="http://schemas.microsoft.com/office/drawing/2014/main" id="{D7B24A04-CA1F-4F55-A1F8-3082DCD63BA2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243" name="TextBox 5242">
          <a:extLst>
            <a:ext uri="{FF2B5EF4-FFF2-40B4-BE49-F238E27FC236}">
              <a16:creationId xmlns:a16="http://schemas.microsoft.com/office/drawing/2014/main" id="{82CE6683-9EB7-4E18-A209-B3A483070C63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244" name="TextBox 5243">
          <a:extLst>
            <a:ext uri="{FF2B5EF4-FFF2-40B4-BE49-F238E27FC236}">
              <a16:creationId xmlns:a16="http://schemas.microsoft.com/office/drawing/2014/main" id="{68CFCCA3-FC4B-4D5B-B156-4F24BF073FE1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45" name="TextBox 5244">
          <a:extLst>
            <a:ext uri="{FF2B5EF4-FFF2-40B4-BE49-F238E27FC236}">
              <a16:creationId xmlns:a16="http://schemas.microsoft.com/office/drawing/2014/main" id="{4C5E53F4-9B49-4B14-8364-7DD9D129AD5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46" name="TextBox 5245">
          <a:extLst>
            <a:ext uri="{FF2B5EF4-FFF2-40B4-BE49-F238E27FC236}">
              <a16:creationId xmlns:a16="http://schemas.microsoft.com/office/drawing/2014/main" id="{7312386D-3DD7-420C-897E-E5F5D18BD4D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47" name="TextBox 5246">
          <a:extLst>
            <a:ext uri="{FF2B5EF4-FFF2-40B4-BE49-F238E27FC236}">
              <a16:creationId xmlns:a16="http://schemas.microsoft.com/office/drawing/2014/main" id="{AAD62BAC-E56B-439F-BB9E-1C11447CEF2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48" name="TextBox 5247">
          <a:extLst>
            <a:ext uri="{FF2B5EF4-FFF2-40B4-BE49-F238E27FC236}">
              <a16:creationId xmlns:a16="http://schemas.microsoft.com/office/drawing/2014/main" id="{9920BA1F-DC7F-4F44-95D1-A3CC6D1B69D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249" name="TextBox 5248">
          <a:extLst>
            <a:ext uri="{FF2B5EF4-FFF2-40B4-BE49-F238E27FC236}">
              <a16:creationId xmlns:a16="http://schemas.microsoft.com/office/drawing/2014/main" id="{7EA958FA-7008-49C5-A011-79A4CEAFB630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250" name="TextBox 5249">
          <a:extLst>
            <a:ext uri="{FF2B5EF4-FFF2-40B4-BE49-F238E27FC236}">
              <a16:creationId xmlns:a16="http://schemas.microsoft.com/office/drawing/2014/main" id="{9A8BE9A2-00FB-4ACF-A59E-5FD75A913635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251" name="TextBox 5250">
          <a:extLst>
            <a:ext uri="{FF2B5EF4-FFF2-40B4-BE49-F238E27FC236}">
              <a16:creationId xmlns:a16="http://schemas.microsoft.com/office/drawing/2014/main" id="{F0200FD6-3F0B-4B52-A387-F93460A86562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252" name="TextBox 5251">
          <a:extLst>
            <a:ext uri="{FF2B5EF4-FFF2-40B4-BE49-F238E27FC236}">
              <a16:creationId xmlns:a16="http://schemas.microsoft.com/office/drawing/2014/main" id="{A13C953C-ED8B-4B5E-88F9-C8CA442F5185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5253" name="TextBox 5252">
          <a:extLst>
            <a:ext uri="{FF2B5EF4-FFF2-40B4-BE49-F238E27FC236}">
              <a16:creationId xmlns:a16="http://schemas.microsoft.com/office/drawing/2014/main" id="{8A09A80A-A56F-44D3-8E6C-47094AF462D5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5254" name="TextBox 5253">
          <a:extLst>
            <a:ext uri="{FF2B5EF4-FFF2-40B4-BE49-F238E27FC236}">
              <a16:creationId xmlns:a16="http://schemas.microsoft.com/office/drawing/2014/main" id="{9E28B325-98D3-4BE9-BCF0-68960484335E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5255" name="TextBox 5254">
          <a:extLst>
            <a:ext uri="{FF2B5EF4-FFF2-40B4-BE49-F238E27FC236}">
              <a16:creationId xmlns:a16="http://schemas.microsoft.com/office/drawing/2014/main" id="{24D99FFE-9CED-498C-BA9F-B58759FA6C9C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5256" name="TextBox 5255">
          <a:extLst>
            <a:ext uri="{FF2B5EF4-FFF2-40B4-BE49-F238E27FC236}">
              <a16:creationId xmlns:a16="http://schemas.microsoft.com/office/drawing/2014/main" id="{CCCDAE6A-F9A9-44AC-801E-7AFB9EAE77B7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257" name="TextBox 5256">
          <a:extLst>
            <a:ext uri="{FF2B5EF4-FFF2-40B4-BE49-F238E27FC236}">
              <a16:creationId xmlns:a16="http://schemas.microsoft.com/office/drawing/2014/main" id="{50F07FB0-2FDC-4BA0-8408-27D6CD4E6CAE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258" name="TextBox 5257">
          <a:extLst>
            <a:ext uri="{FF2B5EF4-FFF2-40B4-BE49-F238E27FC236}">
              <a16:creationId xmlns:a16="http://schemas.microsoft.com/office/drawing/2014/main" id="{91171B64-D9A9-49CD-9A3F-9B21C96A90E0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259" name="TextBox 5258">
          <a:extLst>
            <a:ext uri="{FF2B5EF4-FFF2-40B4-BE49-F238E27FC236}">
              <a16:creationId xmlns:a16="http://schemas.microsoft.com/office/drawing/2014/main" id="{49A164C8-694E-4169-B18E-EE07E5C4A4C9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260" name="TextBox 5259">
          <a:extLst>
            <a:ext uri="{FF2B5EF4-FFF2-40B4-BE49-F238E27FC236}">
              <a16:creationId xmlns:a16="http://schemas.microsoft.com/office/drawing/2014/main" id="{F7D5A316-7F67-4234-86FB-E492B1E22DCD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5261" name="TextBox 5260">
          <a:extLst>
            <a:ext uri="{FF2B5EF4-FFF2-40B4-BE49-F238E27FC236}">
              <a16:creationId xmlns:a16="http://schemas.microsoft.com/office/drawing/2014/main" id="{913167C8-447F-4076-8989-96F08BA334E2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5262" name="TextBox 5261">
          <a:extLst>
            <a:ext uri="{FF2B5EF4-FFF2-40B4-BE49-F238E27FC236}">
              <a16:creationId xmlns:a16="http://schemas.microsoft.com/office/drawing/2014/main" id="{FC8829DB-B386-4F1B-94EA-82D3726803F6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5263" name="TextBox 5262">
          <a:extLst>
            <a:ext uri="{FF2B5EF4-FFF2-40B4-BE49-F238E27FC236}">
              <a16:creationId xmlns:a16="http://schemas.microsoft.com/office/drawing/2014/main" id="{B861DB89-5DA8-4700-AD82-6DC503572BFB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5264" name="TextBox 5263">
          <a:extLst>
            <a:ext uri="{FF2B5EF4-FFF2-40B4-BE49-F238E27FC236}">
              <a16:creationId xmlns:a16="http://schemas.microsoft.com/office/drawing/2014/main" id="{59EEBE23-2B40-4DDD-8FA5-F64F628E0062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5265" name="TextBox 5264">
          <a:extLst>
            <a:ext uri="{FF2B5EF4-FFF2-40B4-BE49-F238E27FC236}">
              <a16:creationId xmlns:a16="http://schemas.microsoft.com/office/drawing/2014/main" id="{9C0EB49C-3DB1-429E-A932-A952786EC5D6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5266" name="TextBox 5265">
          <a:extLst>
            <a:ext uri="{FF2B5EF4-FFF2-40B4-BE49-F238E27FC236}">
              <a16:creationId xmlns:a16="http://schemas.microsoft.com/office/drawing/2014/main" id="{D48601E7-F82E-4E99-BC1B-C925474F5907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5267" name="TextBox 5266">
          <a:extLst>
            <a:ext uri="{FF2B5EF4-FFF2-40B4-BE49-F238E27FC236}">
              <a16:creationId xmlns:a16="http://schemas.microsoft.com/office/drawing/2014/main" id="{4707901B-F338-4CF8-A90F-81C45D724EB4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5268" name="TextBox 5267">
          <a:extLst>
            <a:ext uri="{FF2B5EF4-FFF2-40B4-BE49-F238E27FC236}">
              <a16:creationId xmlns:a16="http://schemas.microsoft.com/office/drawing/2014/main" id="{F72B60AE-2580-464A-ADD2-40C8382085A6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5269" name="TextBox 5268">
          <a:extLst>
            <a:ext uri="{FF2B5EF4-FFF2-40B4-BE49-F238E27FC236}">
              <a16:creationId xmlns:a16="http://schemas.microsoft.com/office/drawing/2014/main" id="{9FACB1BF-72D1-4DCB-B6B7-4196A5146898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5270" name="TextBox 5269">
          <a:extLst>
            <a:ext uri="{FF2B5EF4-FFF2-40B4-BE49-F238E27FC236}">
              <a16:creationId xmlns:a16="http://schemas.microsoft.com/office/drawing/2014/main" id="{B63DABB4-D81F-46B0-8379-2B69CE1E68CF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5271" name="TextBox 5270">
          <a:extLst>
            <a:ext uri="{FF2B5EF4-FFF2-40B4-BE49-F238E27FC236}">
              <a16:creationId xmlns:a16="http://schemas.microsoft.com/office/drawing/2014/main" id="{051A69E6-4F9D-4BA8-86DD-18DE061DA8DD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5272" name="TextBox 5271">
          <a:extLst>
            <a:ext uri="{FF2B5EF4-FFF2-40B4-BE49-F238E27FC236}">
              <a16:creationId xmlns:a16="http://schemas.microsoft.com/office/drawing/2014/main" id="{7B792546-9463-470C-A544-864CC0B2182B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273" name="TextBox 5272">
          <a:extLst>
            <a:ext uri="{FF2B5EF4-FFF2-40B4-BE49-F238E27FC236}">
              <a16:creationId xmlns:a16="http://schemas.microsoft.com/office/drawing/2014/main" id="{B616236C-CCE3-441C-AA9F-0571E7E00937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274" name="TextBox 5273">
          <a:extLst>
            <a:ext uri="{FF2B5EF4-FFF2-40B4-BE49-F238E27FC236}">
              <a16:creationId xmlns:a16="http://schemas.microsoft.com/office/drawing/2014/main" id="{E1EBAEAD-EB4E-42CE-A883-11D9CAB82DDB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275" name="TextBox 5274">
          <a:extLst>
            <a:ext uri="{FF2B5EF4-FFF2-40B4-BE49-F238E27FC236}">
              <a16:creationId xmlns:a16="http://schemas.microsoft.com/office/drawing/2014/main" id="{F7AE3DD7-2508-4941-81DB-8E66E734B3E2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276" name="TextBox 5275">
          <a:extLst>
            <a:ext uri="{FF2B5EF4-FFF2-40B4-BE49-F238E27FC236}">
              <a16:creationId xmlns:a16="http://schemas.microsoft.com/office/drawing/2014/main" id="{DD80BCE7-96D9-4AC4-A911-D6D88E44BC65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277" name="TextBox 5276">
          <a:extLst>
            <a:ext uri="{FF2B5EF4-FFF2-40B4-BE49-F238E27FC236}">
              <a16:creationId xmlns:a16="http://schemas.microsoft.com/office/drawing/2014/main" id="{0C5DDBE9-F4AD-4384-9AC6-01BE90CBDDEC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278" name="TextBox 5277">
          <a:extLst>
            <a:ext uri="{FF2B5EF4-FFF2-40B4-BE49-F238E27FC236}">
              <a16:creationId xmlns:a16="http://schemas.microsoft.com/office/drawing/2014/main" id="{FABEDBAF-93E1-43A0-9886-9B4065BA1682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279" name="TextBox 5278">
          <a:extLst>
            <a:ext uri="{FF2B5EF4-FFF2-40B4-BE49-F238E27FC236}">
              <a16:creationId xmlns:a16="http://schemas.microsoft.com/office/drawing/2014/main" id="{1E1DCA23-2F34-423E-860D-D1B3C9AA1EA9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280" name="TextBox 5279">
          <a:extLst>
            <a:ext uri="{FF2B5EF4-FFF2-40B4-BE49-F238E27FC236}">
              <a16:creationId xmlns:a16="http://schemas.microsoft.com/office/drawing/2014/main" id="{EE200C3F-E718-4B03-AEC9-EE639A6C0AFC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281" name="TextBox 5280">
          <a:extLst>
            <a:ext uri="{FF2B5EF4-FFF2-40B4-BE49-F238E27FC236}">
              <a16:creationId xmlns:a16="http://schemas.microsoft.com/office/drawing/2014/main" id="{3C9FC270-55CD-49C8-8685-E66301671243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282" name="TextBox 5281">
          <a:extLst>
            <a:ext uri="{FF2B5EF4-FFF2-40B4-BE49-F238E27FC236}">
              <a16:creationId xmlns:a16="http://schemas.microsoft.com/office/drawing/2014/main" id="{EDD2EFB6-8320-4C9A-A047-FAC4D144C470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283" name="TextBox 5282">
          <a:extLst>
            <a:ext uri="{FF2B5EF4-FFF2-40B4-BE49-F238E27FC236}">
              <a16:creationId xmlns:a16="http://schemas.microsoft.com/office/drawing/2014/main" id="{0A16884E-B818-47B3-9AF0-ED36D4AAC768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284" name="TextBox 5283">
          <a:extLst>
            <a:ext uri="{FF2B5EF4-FFF2-40B4-BE49-F238E27FC236}">
              <a16:creationId xmlns:a16="http://schemas.microsoft.com/office/drawing/2014/main" id="{C3C51994-F56D-4F33-B8A2-0F9F5AED5B49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285" name="TextBox 5284">
          <a:extLst>
            <a:ext uri="{FF2B5EF4-FFF2-40B4-BE49-F238E27FC236}">
              <a16:creationId xmlns:a16="http://schemas.microsoft.com/office/drawing/2014/main" id="{62898703-1A48-4A1A-B18B-4BCCDF46C5C2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286" name="TextBox 5285">
          <a:extLst>
            <a:ext uri="{FF2B5EF4-FFF2-40B4-BE49-F238E27FC236}">
              <a16:creationId xmlns:a16="http://schemas.microsoft.com/office/drawing/2014/main" id="{5CF0A9C5-F7A7-42F5-A1BF-ECCB28DBA625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287" name="TextBox 5286">
          <a:extLst>
            <a:ext uri="{FF2B5EF4-FFF2-40B4-BE49-F238E27FC236}">
              <a16:creationId xmlns:a16="http://schemas.microsoft.com/office/drawing/2014/main" id="{B5FA4566-5C0D-43A6-8837-779DCECE35BF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288" name="TextBox 5287">
          <a:extLst>
            <a:ext uri="{FF2B5EF4-FFF2-40B4-BE49-F238E27FC236}">
              <a16:creationId xmlns:a16="http://schemas.microsoft.com/office/drawing/2014/main" id="{B143DB68-DDFB-44CD-BA9E-7597E560E6C9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5289" name="TextBox 5288">
          <a:extLst>
            <a:ext uri="{FF2B5EF4-FFF2-40B4-BE49-F238E27FC236}">
              <a16:creationId xmlns:a16="http://schemas.microsoft.com/office/drawing/2014/main" id="{27E90CAB-81CF-4C8A-91DA-9E663ABF38D8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5290" name="TextBox 5289">
          <a:extLst>
            <a:ext uri="{FF2B5EF4-FFF2-40B4-BE49-F238E27FC236}">
              <a16:creationId xmlns:a16="http://schemas.microsoft.com/office/drawing/2014/main" id="{5DA68D63-11A1-448A-B675-47DC061FDD59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5291" name="TextBox 5290">
          <a:extLst>
            <a:ext uri="{FF2B5EF4-FFF2-40B4-BE49-F238E27FC236}">
              <a16:creationId xmlns:a16="http://schemas.microsoft.com/office/drawing/2014/main" id="{A1C6A769-D5F1-4E92-B701-042D09BDE1A6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5292" name="TextBox 5291">
          <a:extLst>
            <a:ext uri="{FF2B5EF4-FFF2-40B4-BE49-F238E27FC236}">
              <a16:creationId xmlns:a16="http://schemas.microsoft.com/office/drawing/2014/main" id="{E0F162E8-C9EC-4B75-889E-569D7E6B7D11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293" name="TextBox 5292">
          <a:extLst>
            <a:ext uri="{FF2B5EF4-FFF2-40B4-BE49-F238E27FC236}">
              <a16:creationId xmlns:a16="http://schemas.microsoft.com/office/drawing/2014/main" id="{CA9ADC8A-B7A9-4733-9829-1132BB6458BA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294" name="TextBox 5293">
          <a:extLst>
            <a:ext uri="{FF2B5EF4-FFF2-40B4-BE49-F238E27FC236}">
              <a16:creationId xmlns:a16="http://schemas.microsoft.com/office/drawing/2014/main" id="{A9E2D826-BB01-4162-8CB6-05A2B4CC54E4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295" name="TextBox 5294">
          <a:extLst>
            <a:ext uri="{FF2B5EF4-FFF2-40B4-BE49-F238E27FC236}">
              <a16:creationId xmlns:a16="http://schemas.microsoft.com/office/drawing/2014/main" id="{128C2021-943E-43E7-96B1-60C46C3DD651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296" name="TextBox 5295">
          <a:extLst>
            <a:ext uri="{FF2B5EF4-FFF2-40B4-BE49-F238E27FC236}">
              <a16:creationId xmlns:a16="http://schemas.microsoft.com/office/drawing/2014/main" id="{A9517471-C998-47A7-9CC8-42F81FC6863D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297" name="TextBox 5296">
          <a:extLst>
            <a:ext uri="{FF2B5EF4-FFF2-40B4-BE49-F238E27FC236}">
              <a16:creationId xmlns:a16="http://schemas.microsoft.com/office/drawing/2014/main" id="{D30B54B4-F64C-4703-9AEB-98E4C56623FA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298" name="TextBox 5297">
          <a:extLst>
            <a:ext uri="{FF2B5EF4-FFF2-40B4-BE49-F238E27FC236}">
              <a16:creationId xmlns:a16="http://schemas.microsoft.com/office/drawing/2014/main" id="{81B8F19F-9AEE-43ED-9DEF-D92AE633B6DC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299" name="TextBox 5298">
          <a:extLst>
            <a:ext uri="{FF2B5EF4-FFF2-40B4-BE49-F238E27FC236}">
              <a16:creationId xmlns:a16="http://schemas.microsoft.com/office/drawing/2014/main" id="{19BB0452-3583-4AB8-85B9-824FB28D6F46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300" name="TextBox 5299">
          <a:extLst>
            <a:ext uri="{FF2B5EF4-FFF2-40B4-BE49-F238E27FC236}">
              <a16:creationId xmlns:a16="http://schemas.microsoft.com/office/drawing/2014/main" id="{E58F0638-71B9-431A-9F80-84FEF72382D9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301" name="TextBox 5300">
          <a:extLst>
            <a:ext uri="{FF2B5EF4-FFF2-40B4-BE49-F238E27FC236}">
              <a16:creationId xmlns:a16="http://schemas.microsoft.com/office/drawing/2014/main" id="{02294E4D-E08F-410D-9FEA-A68A08508ACA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302" name="TextBox 5301">
          <a:extLst>
            <a:ext uri="{FF2B5EF4-FFF2-40B4-BE49-F238E27FC236}">
              <a16:creationId xmlns:a16="http://schemas.microsoft.com/office/drawing/2014/main" id="{7F7C2B91-3B4F-4417-8220-10775CA0F5DC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303" name="TextBox 5302">
          <a:extLst>
            <a:ext uri="{FF2B5EF4-FFF2-40B4-BE49-F238E27FC236}">
              <a16:creationId xmlns:a16="http://schemas.microsoft.com/office/drawing/2014/main" id="{6EEE03E7-5482-4FF6-8B96-6A7FBA43CB35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304" name="TextBox 5303">
          <a:extLst>
            <a:ext uri="{FF2B5EF4-FFF2-40B4-BE49-F238E27FC236}">
              <a16:creationId xmlns:a16="http://schemas.microsoft.com/office/drawing/2014/main" id="{1E7099F6-1837-4BB4-BA1B-211E485BDB35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305" name="TextBox 5304">
          <a:extLst>
            <a:ext uri="{FF2B5EF4-FFF2-40B4-BE49-F238E27FC236}">
              <a16:creationId xmlns:a16="http://schemas.microsoft.com/office/drawing/2014/main" id="{AF3FD1EE-66DB-4638-B7C6-670ADE58D8BC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306" name="TextBox 5305">
          <a:extLst>
            <a:ext uri="{FF2B5EF4-FFF2-40B4-BE49-F238E27FC236}">
              <a16:creationId xmlns:a16="http://schemas.microsoft.com/office/drawing/2014/main" id="{DFD2DA09-A8EA-4951-ADA7-517648313B13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307" name="TextBox 5306">
          <a:extLst>
            <a:ext uri="{FF2B5EF4-FFF2-40B4-BE49-F238E27FC236}">
              <a16:creationId xmlns:a16="http://schemas.microsoft.com/office/drawing/2014/main" id="{C8868D99-1172-46DA-9F71-4FA34B65BC66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308" name="TextBox 5307">
          <a:extLst>
            <a:ext uri="{FF2B5EF4-FFF2-40B4-BE49-F238E27FC236}">
              <a16:creationId xmlns:a16="http://schemas.microsoft.com/office/drawing/2014/main" id="{7083A4D3-603D-47BE-BE74-5870ED65930D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309" name="TextBox 5308">
          <a:extLst>
            <a:ext uri="{FF2B5EF4-FFF2-40B4-BE49-F238E27FC236}">
              <a16:creationId xmlns:a16="http://schemas.microsoft.com/office/drawing/2014/main" id="{67D2FF2D-CBA1-494F-95CD-87A540FA2943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310" name="TextBox 5309">
          <a:extLst>
            <a:ext uri="{FF2B5EF4-FFF2-40B4-BE49-F238E27FC236}">
              <a16:creationId xmlns:a16="http://schemas.microsoft.com/office/drawing/2014/main" id="{630CC687-37A1-40D2-A996-B5483D5D2A54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311" name="TextBox 5310">
          <a:extLst>
            <a:ext uri="{FF2B5EF4-FFF2-40B4-BE49-F238E27FC236}">
              <a16:creationId xmlns:a16="http://schemas.microsoft.com/office/drawing/2014/main" id="{CA1D47B4-1A7B-4BE4-A11E-FF76235E95AB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5312" name="TextBox 5311">
          <a:extLst>
            <a:ext uri="{FF2B5EF4-FFF2-40B4-BE49-F238E27FC236}">
              <a16:creationId xmlns:a16="http://schemas.microsoft.com/office/drawing/2014/main" id="{B455A439-3FF5-436F-83D2-A5619B487765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313" name="TextBox 5312">
          <a:extLst>
            <a:ext uri="{FF2B5EF4-FFF2-40B4-BE49-F238E27FC236}">
              <a16:creationId xmlns:a16="http://schemas.microsoft.com/office/drawing/2014/main" id="{C02D9EBE-7679-456E-A940-DAEBD9D73B78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314" name="TextBox 5313">
          <a:extLst>
            <a:ext uri="{FF2B5EF4-FFF2-40B4-BE49-F238E27FC236}">
              <a16:creationId xmlns:a16="http://schemas.microsoft.com/office/drawing/2014/main" id="{55EFFA74-C50A-458D-829C-F4F760AD93CE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315" name="TextBox 5314">
          <a:extLst>
            <a:ext uri="{FF2B5EF4-FFF2-40B4-BE49-F238E27FC236}">
              <a16:creationId xmlns:a16="http://schemas.microsoft.com/office/drawing/2014/main" id="{84319306-FF16-441B-B32B-9C4E75790ADB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316" name="TextBox 5315">
          <a:extLst>
            <a:ext uri="{FF2B5EF4-FFF2-40B4-BE49-F238E27FC236}">
              <a16:creationId xmlns:a16="http://schemas.microsoft.com/office/drawing/2014/main" id="{93C32C99-15DD-4250-A5C9-5E4939B98952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317" name="TextBox 5316">
          <a:extLst>
            <a:ext uri="{FF2B5EF4-FFF2-40B4-BE49-F238E27FC236}">
              <a16:creationId xmlns:a16="http://schemas.microsoft.com/office/drawing/2014/main" id="{9B93F330-0B80-44D1-A561-502362E816CB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318" name="TextBox 5317">
          <a:extLst>
            <a:ext uri="{FF2B5EF4-FFF2-40B4-BE49-F238E27FC236}">
              <a16:creationId xmlns:a16="http://schemas.microsoft.com/office/drawing/2014/main" id="{DDDF94D7-00FA-47F3-99C9-8220039908D6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319" name="TextBox 5318">
          <a:extLst>
            <a:ext uri="{FF2B5EF4-FFF2-40B4-BE49-F238E27FC236}">
              <a16:creationId xmlns:a16="http://schemas.microsoft.com/office/drawing/2014/main" id="{B90AC0CA-6592-41AC-BBA7-491F068AE13F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320" name="TextBox 5319">
          <a:extLst>
            <a:ext uri="{FF2B5EF4-FFF2-40B4-BE49-F238E27FC236}">
              <a16:creationId xmlns:a16="http://schemas.microsoft.com/office/drawing/2014/main" id="{1FE9C592-63C0-4DCA-A4C0-4ABFBB5E192A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5321" name="TextBox 5320">
          <a:extLst>
            <a:ext uri="{FF2B5EF4-FFF2-40B4-BE49-F238E27FC236}">
              <a16:creationId xmlns:a16="http://schemas.microsoft.com/office/drawing/2014/main" id="{A55C00D7-4F22-45DD-AF84-5FFA815DC012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5322" name="TextBox 5321">
          <a:extLst>
            <a:ext uri="{FF2B5EF4-FFF2-40B4-BE49-F238E27FC236}">
              <a16:creationId xmlns:a16="http://schemas.microsoft.com/office/drawing/2014/main" id="{3B0ADC07-E31F-4921-980C-02110379F12B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5323" name="TextBox 5322">
          <a:extLst>
            <a:ext uri="{FF2B5EF4-FFF2-40B4-BE49-F238E27FC236}">
              <a16:creationId xmlns:a16="http://schemas.microsoft.com/office/drawing/2014/main" id="{A583A95F-449A-471A-9CF8-69D39D932B5A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5324" name="TextBox 5323">
          <a:extLst>
            <a:ext uri="{FF2B5EF4-FFF2-40B4-BE49-F238E27FC236}">
              <a16:creationId xmlns:a16="http://schemas.microsoft.com/office/drawing/2014/main" id="{832DA36E-29D1-423A-952E-91C31DB99A39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325" name="TextBox 5324">
          <a:extLst>
            <a:ext uri="{FF2B5EF4-FFF2-40B4-BE49-F238E27FC236}">
              <a16:creationId xmlns:a16="http://schemas.microsoft.com/office/drawing/2014/main" id="{A353504A-3632-4A71-95D5-7518C1FBBDDE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326" name="TextBox 5325">
          <a:extLst>
            <a:ext uri="{FF2B5EF4-FFF2-40B4-BE49-F238E27FC236}">
              <a16:creationId xmlns:a16="http://schemas.microsoft.com/office/drawing/2014/main" id="{C96128BF-23B6-4F40-9B87-29FBE05F56EA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327" name="TextBox 5326">
          <a:extLst>
            <a:ext uri="{FF2B5EF4-FFF2-40B4-BE49-F238E27FC236}">
              <a16:creationId xmlns:a16="http://schemas.microsoft.com/office/drawing/2014/main" id="{E3473FCF-7F0F-43FD-9ADA-2E2309B56994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328" name="TextBox 5327">
          <a:extLst>
            <a:ext uri="{FF2B5EF4-FFF2-40B4-BE49-F238E27FC236}">
              <a16:creationId xmlns:a16="http://schemas.microsoft.com/office/drawing/2014/main" id="{C31ED372-14C1-422A-92CD-FD632945DDA2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329" name="TextBox 5328">
          <a:extLst>
            <a:ext uri="{FF2B5EF4-FFF2-40B4-BE49-F238E27FC236}">
              <a16:creationId xmlns:a16="http://schemas.microsoft.com/office/drawing/2014/main" id="{149C0366-CE46-4DE7-8ED7-033297A807A7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330" name="TextBox 5329">
          <a:extLst>
            <a:ext uri="{FF2B5EF4-FFF2-40B4-BE49-F238E27FC236}">
              <a16:creationId xmlns:a16="http://schemas.microsoft.com/office/drawing/2014/main" id="{7666244A-E26D-4A38-B02D-8144F0A66B03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331" name="TextBox 5330">
          <a:extLst>
            <a:ext uri="{FF2B5EF4-FFF2-40B4-BE49-F238E27FC236}">
              <a16:creationId xmlns:a16="http://schemas.microsoft.com/office/drawing/2014/main" id="{666E4399-15AA-4532-B169-6811FAF61074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332" name="TextBox 5331">
          <a:extLst>
            <a:ext uri="{FF2B5EF4-FFF2-40B4-BE49-F238E27FC236}">
              <a16:creationId xmlns:a16="http://schemas.microsoft.com/office/drawing/2014/main" id="{35CA5D07-8B8A-4254-B4A9-96BE3EE44089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333" name="TextBox 5332">
          <a:extLst>
            <a:ext uri="{FF2B5EF4-FFF2-40B4-BE49-F238E27FC236}">
              <a16:creationId xmlns:a16="http://schemas.microsoft.com/office/drawing/2014/main" id="{A8BDAC77-DFEF-456B-9B55-556FBE98122D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334" name="TextBox 5333">
          <a:extLst>
            <a:ext uri="{FF2B5EF4-FFF2-40B4-BE49-F238E27FC236}">
              <a16:creationId xmlns:a16="http://schemas.microsoft.com/office/drawing/2014/main" id="{5139B0FF-FDC4-4B3B-977B-4B1DB05710CB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335" name="TextBox 5334">
          <a:extLst>
            <a:ext uri="{FF2B5EF4-FFF2-40B4-BE49-F238E27FC236}">
              <a16:creationId xmlns:a16="http://schemas.microsoft.com/office/drawing/2014/main" id="{8004B4B5-CE4D-4303-9EBD-145D5B683712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336" name="TextBox 5335">
          <a:extLst>
            <a:ext uri="{FF2B5EF4-FFF2-40B4-BE49-F238E27FC236}">
              <a16:creationId xmlns:a16="http://schemas.microsoft.com/office/drawing/2014/main" id="{6EEC59E3-1BF2-4B0A-B78D-9012123F0822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337" name="TextBox 5336">
          <a:extLst>
            <a:ext uri="{FF2B5EF4-FFF2-40B4-BE49-F238E27FC236}">
              <a16:creationId xmlns:a16="http://schemas.microsoft.com/office/drawing/2014/main" id="{0038BF5A-67D1-4A37-B29C-570349F090E7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338" name="TextBox 5337">
          <a:extLst>
            <a:ext uri="{FF2B5EF4-FFF2-40B4-BE49-F238E27FC236}">
              <a16:creationId xmlns:a16="http://schemas.microsoft.com/office/drawing/2014/main" id="{AC90E054-725C-4519-8C14-F4FFEA8EC4A8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339" name="TextBox 5338">
          <a:extLst>
            <a:ext uri="{FF2B5EF4-FFF2-40B4-BE49-F238E27FC236}">
              <a16:creationId xmlns:a16="http://schemas.microsoft.com/office/drawing/2014/main" id="{E08BFAF1-797F-4078-B887-9ABD1B30345A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340" name="TextBox 5339">
          <a:extLst>
            <a:ext uri="{FF2B5EF4-FFF2-40B4-BE49-F238E27FC236}">
              <a16:creationId xmlns:a16="http://schemas.microsoft.com/office/drawing/2014/main" id="{55EF541A-A9EF-4FD7-9176-8AE337C46A64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341" name="TextBox 5340">
          <a:extLst>
            <a:ext uri="{FF2B5EF4-FFF2-40B4-BE49-F238E27FC236}">
              <a16:creationId xmlns:a16="http://schemas.microsoft.com/office/drawing/2014/main" id="{BCD767D2-525D-468A-8BAF-ECBFBC93B230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342" name="TextBox 5341">
          <a:extLst>
            <a:ext uri="{FF2B5EF4-FFF2-40B4-BE49-F238E27FC236}">
              <a16:creationId xmlns:a16="http://schemas.microsoft.com/office/drawing/2014/main" id="{D3346645-6C34-4334-9C97-2BCD4DAC56E0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343" name="TextBox 5342">
          <a:extLst>
            <a:ext uri="{FF2B5EF4-FFF2-40B4-BE49-F238E27FC236}">
              <a16:creationId xmlns:a16="http://schemas.microsoft.com/office/drawing/2014/main" id="{5546A746-43EB-49B4-A94C-E59265CA0385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344" name="TextBox 5343">
          <a:extLst>
            <a:ext uri="{FF2B5EF4-FFF2-40B4-BE49-F238E27FC236}">
              <a16:creationId xmlns:a16="http://schemas.microsoft.com/office/drawing/2014/main" id="{D6423EF0-24E2-46FA-A089-9E14ADCED4F0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345" name="TextBox 5344">
          <a:extLst>
            <a:ext uri="{FF2B5EF4-FFF2-40B4-BE49-F238E27FC236}">
              <a16:creationId xmlns:a16="http://schemas.microsoft.com/office/drawing/2014/main" id="{75939E9E-A821-419F-8D9D-87E2401B7B9E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346" name="TextBox 5345">
          <a:extLst>
            <a:ext uri="{FF2B5EF4-FFF2-40B4-BE49-F238E27FC236}">
              <a16:creationId xmlns:a16="http://schemas.microsoft.com/office/drawing/2014/main" id="{0B0A1CB4-CD7D-49D6-B9CB-7A5E4AA957DB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347" name="TextBox 5346">
          <a:extLst>
            <a:ext uri="{FF2B5EF4-FFF2-40B4-BE49-F238E27FC236}">
              <a16:creationId xmlns:a16="http://schemas.microsoft.com/office/drawing/2014/main" id="{5E3FD495-A51F-4AED-85F8-C01558A5F8C6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348" name="TextBox 5347">
          <a:extLst>
            <a:ext uri="{FF2B5EF4-FFF2-40B4-BE49-F238E27FC236}">
              <a16:creationId xmlns:a16="http://schemas.microsoft.com/office/drawing/2014/main" id="{03B84C2A-3907-4BC7-A782-D4ACEF734A72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49" name="TextBox 5348">
          <a:extLst>
            <a:ext uri="{FF2B5EF4-FFF2-40B4-BE49-F238E27FC236}">
              <a16:creationId xmlns:a16="http://schemas.microsoft.com/office/drawing/2014/main" id="{631B0B8C-329A-44C6-8A80-229B13FC1C0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50" name="TextBox 5349">
          <a:extLst>
            <a:ext uri="{FF2B5EF4-FFF2-40B4-BE49-F238E27FC236}">
              <a16:creationId xmlns:a16="http://schemas.microsoft.com/office/drawing/2014/main" id="{912E2B31-0E2E-483C-B820-4D9FEBE58DAF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51" name="TextBox 5350">
          <a:extLst>
            <a:ext uri="{FF2B5EF4-FFF2-40B4-BE49-F238E27FC236}">
              <a16:creationId xmlns:a16="http://schemas.microsoft.com/office/drawing/2014/main" id="{8AB03919-080C-4A32-9D36-04E59E257DF5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52" name="TextBox 5351">
          <a:extLst>
            <a:ext uri="{FF2B5EF4-FFF2-40B4-BE49-F238E27FC236}">
              <a16:creationId xmlns:a16="http://schemas.microsoft.com/office/drawing/2014/main" id="{9E611703-7EC5-486C-8B30-633ABC83746E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353" name="TextBox 5352">
          <a:extLst>
            <a:ext uri="{FF2B5EF4-FFF2-40B4-BE49-F238E27FC236}">
              <a16:creationId xmlns:a16="http://schemas.microsoft.com/office/drawing/2014/main" id="{26DA59CE-672E-49DB-834A-8A909FE6C72A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354" name="TextBox 5353">
          <a:extLst>
            <a:ext uri="{FF2B5EF4-FFF2-40B4-BE49-F238E27FC236}">
              <a16:creationId xmlns:a16="http://schemas.microsoft.com/office/drawing/2014/main" id="{50137434-7FEC-4F78-8343-62B871528994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355" name="TextBox 5354">
          <a:extLst>
            <a:ext uri="{FF2B5EF4-FFF2-40B4-BE49-F238E27FC236}">
              <a16:creationId xmlns:a16="http://schemas.microsoft.com/office/drawing/2014/main" id="{833D8290-A8F6-4787-B913-31797CE7B463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356" name="TextBox 5355">
          <a:extLst>
            <a:ext uri="{FF2B5EF4-FFF2-40B4-BE49-F238E27FC236}">
              <a16:creationId xmlns:a16="http://schemas.microsoft.com/office/drawing/2014/main" id="{EC2EF0C8-CCC6-4582-94CD-94A7285D9854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357" name="TextBox 5356">
          <a:extLst>
            <a:ext uri="{FF2B5EF4-FFF2-40B4-BE49-F238E27FC236}">
              <a16:creationId xmlns:a16="http://schemas.microsoft.com/office/drawing/2014/main" id="{A7646561-BF5F-47CD-AAF9-24BC298BD236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358" name="TextBox 5357">
          <a:extLst>
            <a:ext uri="{FF2B5EF4-FFF2-40B4-BE49-F238E27FC236}">
              <a16:creationId xmlns:a16="http://schemas.microsoft.com/office/drawing/2014/main" id="{5EFC98E6-D610-4EC0-B25A-791E10F485EB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359" name="TextBox 5358">
          <a:extLst>
            <a:ext uri="{FF2B5EF4-FFF2-40B4-BE49-F238E27FC236}">
              <a16:creationId xmlns:a16="http://schemas.microsoft.com/office/drawing/2014/main" id="{A0026607-D16B-4410-80C9-CB7A661D3BCE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360" name="TextBox 5359">
          <a:extLst>
            <a:ext uri="{FF2B5EF4-FFF2-40B4-BE49-F238E27FC236}">
              <a16:creationId xmlns:a16="http://schemas.microsoft.com/office/drawing/2014/main" id="{281B6383-7564-44B0-B56E-A4D601E7BE69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1" name="TextBox 5360">
          <a:extLst>
            <a:ext uri="{FF2B5EF4-FFF2-40B4-BE49-F238E27FC236}">
              <a16:creationId xmlns:a16="http://schemas.microsoft.com/office/drawing/2014/main" id="{90FB7050-807D-420F-857D-0BA8D588FE60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2" name="TextBox 5361">
          <a:extLst>
            <a:ext uri="{FF2B5EF4-FFF2-40B4-BE49-F238E27FC236}">
              <a16:creationId xmlns:a16="http://schemas.microsoft.com/office/drawing/2014/main" id="{9EBC4F11-1355-470C-B2BD-071E36117E6F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3" name="TextBox 5362">
          <a:extLst>
            <a:ext uri="{FF2B5EF4-FFF2-40B4-BE49-F238E27FC236}">
              <a16:creationId xmlns:a16="http://schemas.microsoft.com/office/drawing/2014/main" id="{F0F4C33B-D475-4556-96A0-539654F5591A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4" name="TextBox 5363">
          <a:extLst>
            <a:ext uri="{FF2B5EF4-FFF2-40B4-BE49-F238E27FC236}">
              <a16:creationId xmlns:a16="http://schemas.microsoft.com/office/drawing/2014/main" id="{DE5A5505-E723-44F3-8E39-E8B069630324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5" name="TextBox 5364">
          <a:extLst>
            <a:ext uri="{FF2B5EF4-FFF2-40B4-BE49-F238E27FC236}">
              <a16:creationId xmlns:a16="http://schemas.microsoft.com/office/drawing/2014/main" id="{B44EAA45-AD8A-45E2-A793-F6F1DC95FE59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6" name="TextBox 5365">
          <a:extLst>
            <a:ext uri="{FF2B5EF4-FFF2-40B4-BE49-F238E27FC236}">
              <a16:creationId xmlns:a16="http://schemas.microsoft.com/office/drawing/2014/main" id="{ED9AFD5F-2CA8-4A05-BE86-12AC9D949134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7" name="TextBox 5366">
          <a:extLst>
            <a:ext uri="{FF2B5EF4-FFF2-40B4-BE49-F238E27FC236}">
              <a16:creationId xmlns:a16="http://schemas.microsoft.com/office/drawing/2014/main" id="{15FFB675-9C65-4AD0-9D37-2A03A4D5D248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368" name="TextBox 5367">
          <a:extLst>
            <a:ext uri="{FF2B5EF4-FFF2-40B4-BE49-F238E27FC236}">
              <a16:creationId xmlns:a16="http://schemas.microsoft.com/office/drawing/2014/main" id="{A32DA3D9-0F00-4854-A4BA-895025271DDA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69" name="TextBox 5368">
          <a:extLst>
            <a:ext uri="{FF2B5EF4-FFF2-40B4-BE49-F238E27FC236}">
              <a16:creationId xmlns:a16="http://schemas.microsoft.com/office/drawing/2014/main" id="{755427AA-38FC-480D-B07D-B6335716D916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70" name="TextBox 5369">
          <a:extLst>
            <a:ext uri="{FF2B5EF4-FFF2-40B4-BE49-F238E27FC236}">
              <a16:creationId xmlns:a16="http://schemas.microsoft.com/office/drawing/2014/main" id="{1E48223B-B2BC-4209-B654-DAA07CBA78F3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71" name="TextBox 5370">
          <a:extLst>
            <a:ext uri="{FF2B5EF4-FFF2-40B4-BE49-F238E27FC236}">
              <a16:creationId xmlns:a16="http://schemas.microsoft.com/office/drawing/2014/main" id="{AAD3AEBA-17D9-4F6A-9961-E52273DF1EFD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372" name="TextBox 5371">
          <a:extLst>
            <a:ext uri="{FF2B5EF4-FFF2-40B4-BE49-F238E27FC236}">
              <a16:creationId xmlns:a16="http://schemas.microsoft.com/office/drawing/2014/main" id="{A04D5A3F-6B0C-41B1-93C8-CD5323CFF67C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373" name="TextBox 5372">
          <a:extLst>
            <a:ext uri="{FF2B5EF4-FFF2-40B4-BE49-F238E27FC236}">
              <a16:creationId xmlns:a16="http://schemas.microsoft.com/office/drawing/2014/main" id="{3BCD6806-8F69-4710-8C4D-87288C4DB84A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374" name="TextBox 5373">
          <a:extLst>
            <a:ext uri="{FF2B5EF4-FFF2-40B4-BE49-F238E27FC236}">
              <a16:creationId xmlns:a16="http://schemas.microsoft.com/office/drawing/2014/main" id="{35506A23-F942-4BA9-A04C-FF179E8178BA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375" name="TextBox 5374">
          <a:extLst>
            <a:ext uri="{FF2B5EF4-FFF2-40B4-BE49-F238E27FC236}">
              <a16:creationId xmlns:a16="http://schemas.microsoft.com/office/drawing/2014/main" id="{0BC5AAD1-4550-47CD-925D-306AF4EB98F8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376" name="TextBox 5375">
          <a:extLst>
            <a:ext uri="{FF2B5EF4-FFF2-40B4-BE49-F238E27FC236}">
              <a16:creationId xmlns:a16="http://schemas.microsoft.com/office/drawing/2014/main" id="{714DBCED-95DE-4B6E-88BD-45C619339DBB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77" name="TextBox 5376">
          <a:extLst>
            <a:ext uri="{FF2B5EF4-FFF2-40B4-BE49-F238E27FC236}">
              <a16:creationId xmlns:a16="http://schemas.microsoft.com/office/drawing/2014/main" id="{36DDBC98-3695-41F5-98B9-E5EC6ABA7C8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78" name="TextBox 5377">
          <a:extLst>
            <a:ext uri="{FF2B5EF4-FFF2-40B4-BE49-F238E27FC236}">
              <a16:creationId xmlns:a16="http://schemas.microsoft.com/office/drawing/2014/main" id="{646EED10-C064-4F0B-8F8D-46192142BBD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79" name="TextBox 5378">
          <a:extLst>
            <a:ext uri="{FF2B5EF4-FFF2-40B4-BE49-F238E27FC236}">
              <a16:creationId xmlns:a16="http://schemas.microsoft.com/office/drawing/2014/main" id="{5642A017-1073-47F6-9E3E-3571194230E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80" name="TextBox 5379">
          <a:extLst>
            <a:ext uri="{FF2B5EF4-FFF2-40B4-BE49-F238E27FC236}">
              <a16:creationId xmlns:a16="http://schemas.microsoft.com/office/drawing/2014/main" id="{D34919B1-1ABF-4A05-A6AD-CD8C9AC76D3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81" name="TextBox 5380">
          <a:extLst>
            <a:ext uri="{FF2B5EF4-FFF2-40B4-BE49-F238E27FC236}">
              <a16:creationId xmlns:a16="http://schemas.microsoft.com/office/drawing/2014/main" id="{FEFA6186-21F3-40E3-AE33-40E9B40924A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82" name="TextBox 5381">
          <a:extLst>
            <a:ext uri="{FF2B5EF4-FFF2-40B4-BE49-F238E27FC236}">
              <a16:creationId xmlns:a16="http://schemas.microsoft.com/office/drawing/2014/main" id="{C3B411B2-3158-4834-9089-59D05D1FC6A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83" name="TextBox 5382">
          <a:extLst>
            <a:ext uri="{FF2B5EF4-FFF2-40B4-BE49-F238E27FC236}">
              <a16:creationId xmlns:a16="http://schemas.microsoft.com/office/drawing/2014/main" id="{0084BA43-751E-4F1A-8ED1-48252022B39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84" name="TextBox 5383">
          <a:extLst>
            <a:ext uri="{FF2B5EF4-FFF2-40B4-BE49-F238E27FC236}">
              <a16:creationId xmlns:a16="http://schemas.microsoft.com/office/drawing/2014/main" id="{4077742C-A1E2-4798-B16A-A0260A62CD0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385" name="TextBox 5384">
          <a:extLst>
            <a:ext uri="{FF2B5EF4-FFF2-40B4-BE49-F238E27FC236}">
              <a16:creationId xmlns:a16="http://schemas.microsoft.com/office/drawing/2014/main" id="{42191288-0457-47EE-A390-10305C0D771F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386" name="TextBox 5385">
          <a:extLst>
            <a:ext uri="{FF2B5EF4-FFF2-40B4-BE49-F238E27FC236}">
              <a16:creationId xmlns:a16="http://schemas.microsoft.com/office/drawing/2014/main" id="{0941CE15-F8ED-4754-ADC4-9AA5F86DD125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387" name="TextBox 5386">
          <a:extLst>
            <a:ext uri="{FF2B5EF4-FFF2-40B4-BE49-F238E27FC236}">
              <a16:creationId xmlns:a16="http://schemas.microsoft.com/office/drawing/2014/main" id="{66359B84-57A3-4CA2-898A-079A9B073A86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388" name="TextBox 5387">
          <a:extLst>
            <a:ext uri="{FF2B5EF4-FFF2-40B4-BE49-F238E27FC236}">
              <a16:creationId xmlns:a16="http://schemas.microsoft.com/office/drawing/2014/main" id="{D8EFA0B3-62B2-4A49-9311-B03048CD408D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5389" name="TextBox 5388">
          <a:extLst>
            <a:ext uri="{FF2B5EF4-FFF2-40B4-BE49-F238E27FC236}">
              <a16:creationId xmlns:a16="http://schemas.microsoft.com/office/drawing/2014/main" id="{F8681EC7-343F-4C62-9D80-AFD7BF2F9176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5390" name="TextBox 5389">
          <a:extLst>
            <a:ext uri="{FF2B5EF4-FFF2-40B4-BE49-F238E27FC236}">
              <a16:creationId xmlns:a16="http://schemas.microsoft.com/office/drawing/2014/main" id="{D10756AF-4A0C-4444-BD07-21E228D4E6AE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5391" name="TextBox 5390">
          <a:extLst>
            <a:ext uri="{FF2B5EF4-FFF2-40B4-BE49-F238E27FC236}">
              <a16:creationId xmlns:a16="http://schemas.microsoft.com/office/drawing/2014/main" id="{452FBAE6-9975-483A-861F-2A831C4435D0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5392" name="TextBox 5391">
          <a:extLst>
            <a:ext uri="{FF2B5EF4-FFF2-40B4-BE49-F238E27FC236}">
              <a16:creationId xmlns:a16="http://schemas.microsoft.com/office/drawing/2014/main" id="{909E9EF8-CA60-430D-94B5-F83A50D3CA1F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5393" name="TextBox 5392">
          <a:extLst>
            <a:ext uri="{FF2B5EF4-FFF2-40B4-BE49-F238E27FC236}">
              <a16:creationId xmlns:a16="http://schemas.microsoft.com/office/drawing/2014/main" id="{BB3B4F1D-0ECB-42D9-9282-478467C52E27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5394" name="TextBox 5393">
          <a:extLst>
            <a:ext uri="{FF2B5EF4-FFF2-40B4-BE49-F238E27FC236}">
              <a16:creationId xmlns:a16="http://schemas.microsoft.com/office/drawing/2014/main" id="{4AF61121-BB6A-4D4D-A5C3-6219131C1619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5395" name="TextBox 5394">
          <a:extLst>
            <a:ext uri="{FF2B5EF4-FFF2-40B4-BE49-F238E27FC236}">
              <a16:creationId xmlns:a16="http://schemas.microsoft.com/office/drawing/2014/main" id="{643D7D9F-DC09-4C0C-99C2-38E5B3EA02B4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5396" name="TextBox 5395">
          <a:extLst>
            <a:ext uri="{FF2B5EF4-FFF2-40B4-BE49-F238E27FC236}">
              <a16:creationId xmlns:a16="http://schemas.microsoft.com/office/drawing/2014/main" id="{1B4EF248-1F82-4CF2-93C3-30DDFEA6F268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97" name="TextBox 5396">
          <a:extLst>
            <a:ext uri="{FF2B5EF4-FFF2-40B4-BE49-F238E27FC236}">
              <a16:creationId xmlns:a16="http://schemas.microsoft.com/office/drawing/2014/main" id="{4191C5BB-E230-4882-AF48-91F6A4FD016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98" name="TextBox 5397">
          <a:extLst>
            <a:ext uri="{FF2B5EF4-FFF2-40B4-BE49-F238E27FC236}">
              <a16:creationId xmlns:a16="http://schemas.microsoft.com/office/drawing/2014/main" id="{8A628598-01D8-436A-ACE5-E47F8D2A282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99" name="TextBox 5398">
          <a:extLst>
            <a:ext uri="{FF2B5EF4-FFF2-40B4-BE49-F238E27FC236}">
              <a16:creationId xmlns:a16="http://schemas.microsoft.com/office/drawing/2014/main" id="{CC6A1B5A-176C-462D-A8DB-7D88E7849DA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0" name="TextBox 5399">
          <a:extLst>
            <a:ext uri="{FF2B5EF4-FFF2-40B4-BE49-F238E27FC236}">
              <a16:creationId xmlns:a16="http://schemas.microsoft.com/office/drawing/2014/main" id="{0E0C6E27-96EA-4968-9A00-FF71D912174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1" name="TextBox 5400">
          <a:extLst>
            <a:ext uri="{FF2B5EF4-FFF2-40B4-BE49-F238E27FC236}">
              <a16:creationId xmlns:a16="http://schemas.microsoft.com/office/drawing/2014/main" id="{1B54BF83-44A7-4D35-A90E-DE1732D0B9B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2" name="TextBox 5401">
          <a:extLst>
            <a:ext uri="{FF2B5EF4-FFF2-40B4-BE49-F238E27FC236}">
              <a16:creationId xmlns:a16="http://schemas.microsoft.com/office/drawing/2014/main" id="{31DDABFD-1D4E-4F75-A094-379669674EB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3" name="TextBox 5402">
          <a:extLst>
            <a:ext uri="{FF2B5EF4-FFF2-40B4-BE49-F238E27FC236}">
              <a16:creationId xmlns:a16="http://schemas.microsoft.com/office/drawing/2014/main" id="{7017438E-0AC1-430B-B52B-AC69A307D8B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4" name="TextBox 5403">
          <a:extLst>
            <a:ext uri="{FF2B5EF4-FFF2-40B4-BE49-F238E27FC236}">
              <a16:creationId xmlns:a16="http://schemas.microsoft.com/office/drawing/2014/main" id="{622F9750-8AA8-47B8-A675-0E701FC3CDB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5" name="TextBox 5404">
          <a:extLst>
            <a:ext uri="{FF2B5EF4-FFF2-40B4-BE49-F238E27FC236}">
              <a16:creationId xmlns:a16="http://schemas.microsoft.com/office/drawing/2014/main" id="{3519A404-09FF-4EA0-8A1A-5CD4288E9AD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6" name="TextBox 5405">
          <a:extLst>
            <a:ext uri="{FF2B5EF4-FFF2-40B4-BE49-F238E27FC236}">
              <a16:creationId xmlns:a16="http://schemas.microsoft.com/office/drawing/2014/main" id="{29976F8C-D27E-4329-835F-5DCFEAA64B8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7" name="TextBox 5406">
          <a:extLst>
            <a:ext uri="{FF2B5EF4-FFF2-40B4-BE49-F238E27FC236}">
              <a16:creationId xmlns:a16="http://schemas.microsoft.com/office/drawing/2014/main" id="{A5EA83F2-08F5-4379-9752-44F126EEC3A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8" name="TextBox 5407">
          <a:extLst>
            <a:ext uri="{FF2B5EF4-FFF2-40B4-BE49-F238E27FC236}">
              <a16:creationId xmlns:a16="http://schemas.microsoft.com/office/drawing/2014/main" id="{04F6ECE5-C8AF-47C8-B925-2C9B9F2B0FF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09" name="TextBox 5408">
          <a:extLst>
            <a:ext uri="{FF2B5EF4-FFF2-40B4-BE49-F238E27FC236}">
              <a16:creationId xmlns:a16="http://schemas.microsoft.com/office/drawing/2014/main" id="{69FE094F-B63A-4888-8184-1CF54420C2B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0" name="TextBox 5409">
          <a:extLst>
            <a:ext uri="{FF2B5EF4-FFF2-40B4-BE49-F238E27FC236}">
              <a16:creationId xmlns:a16="http://schemas.microsoft.com/office/drawing/2014/main" id="{D3BB1810-538F-4C73-BF9B-FC35C529D5F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1" name="TextBox 5410">
          <a:extLst>
            <a:ext uri="{FF2B5EF4-FFF2-40B4-BE49-F238E27FC236}">
              <a16:creationId xmlns:a16="http://schemas.microsoft.com/office/drawing/2014/main" id="{CB34F5D0-CB8B-42F9-A86D-6D4D190F279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2" name="TextBox 5411">
          <a:extLst>
            <a:ext uri="{FF2B5EF4-FFF2-40B4-BE49-F238E27FC236}">
              <a16:creationId xmlns:a16="http://schemas.microsoft.com/office/drawing/2014/main" id="{A5E91DF3-E5B4-4035-88FD-1E9C92A1EE7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3" name="TextBox 5412">
          <a:extLst>
            <a:ext uri="{FF2B5EF4-FFF2-40B4-BE49-F238E27FC236}">
              <a16:creationId xmlns:a16="http://schemas.microsoft.com/office/drawing/2014/main" id="{EF9AE8A5-B892-403A-8A46-ADD52595D94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4" name="TextBox 5413">
          <a:extLst>
            <a:ext uri="{FF2B5EF4-FFF2-40B4-BE49-F238E27FC236}">
              <a16:creationId xmlns:a16="http://schemas.microsoft.com/office/drawing/2014/main" id="{4648982C-65E7-4F10-84F7-8EE6F713391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5" name="TextBox 5414">
          <a:extLst>
            <a:ext uri="{FF2B5EF4-FFF2-40B4-BE49-F238E27FC236}">
              <a16:creationId xmlns:a16="http://schemas.microsoft.com/office/drawing/2014/main" id="{77684FBD-9530-49E0-8DD8-13A4B499BD2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6" name="TextBox 5415">
          <a:extLst>
            <a:ext uri="{FF2B5EF4-FFF2-40B4-BE49-F238E27FC236}">
              <a16:creationId xmlns:a16="http://schemas.microsoft.com/office/drawing/2014/main" id="{D03562DD-4EF3-424E-988E-D9DF80284E3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7" name="TextBox 5416">
          <a:extLst>
            <a:ext uri="{FF2B5EF4-FFF2-40B4-BE49-F238E27FC236}">
              <a16:creationId xmlns:a16="http://schemas.microsoft.com/office/drawing/2014/main" id="{A3642694-0726-4421-A675-A66DA002D6A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8" name="TextBox 5417">
          <a:extLst>
            <a:ext uri="{FF2B5EF4-FFF2-40B4-BE49-F238E27FC236}">
              <a16:creationId xmlns:a16="http://schemas.microsoft.com/office/drawing/2014/main" id="{70BCF49E-3F04-448F-9538-914D9FC8F37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19" name="TextBox 5418">
          <a:extLst>
            <a:ext uri="{FF2B5EF4-FFF2-40B4-BE49-F238E27FC236}">
              <a16:creationId xmlns:a16="http://schemas.microsoft.com/office/drawing/2014/main" id="{BD37DAD9-5473-402D-BF97-89A4819BC1D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0" name="TextBox 5419">
          <a:extLst>
            <a:ext uri="{FF2B5EF4-FFF2-40B4-BE49-F238E27FC236}">
              <a16:creationId xmlns:a16="http://schemas.microsoft.com/office/drawing/2014/main" id="{CFEDAC99-1594-40CF-AF19-8C54A93AAFD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1" name="TextBox 5420">
          <a:extLst>
            <a:ext uri="{FF2B5EF4-FFF2-40B4-BE49-F238E27FC236}">
              <a16:creationId xmlns:a16="http://schemas.microsoft.com/office/drawing/2014/main" id="{34B1EA27-54A5-46D5-80A6-A986353F409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2" name="TextBox 5421">
          <a:extLst>
            <a:ext uri="{FF2B5EF4-FFF2-40B4-BE49-F238E27FC236}">
              <a16:creationId xmlns:a16="http://schemas.microsoft.com/office/drawing/2014/main" id="{1A7C7277-C25E-4248-B7B2-64C5BF9ABA7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3" name="TextBox 5422">
          <a:extLst>
            <a:ext uri="{FF2B5EF4-FFF2-40B4-BE49-F238E27FC236}">
              <a16:creationId xmlns:a16="http://schemas.microsoft.com/office/drawing/2014/main" id="{BAB6553F-0076-4A6F-99B7-726ACA4E066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4" name="TextBox 5423">
          <a:extLst>
            <a:ext uri="{FF2B5EF4-FFF2-40B4-BE49-F238E27FC236}">
              <a16:creationId xmlns:a16="http://schemas.microsoft.com/office/drawing/2014/main" id="{672F0306-5D82-439E-8D3A-CA1EFA86B36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5" name="TextBox 5424">
          <a:extLst>
            <a:ext uri="{FF2B5EF4-FFF2-40B4-BE49-F238E27FC236}">
              <a16:creationId xmlns:a16="http://schemas.microsoft.com/office/drawing/2014/main" id="{E71EC219-4FF7-4807-B68A-897266A9C3E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6" name="TextBox 5425">
          <a:extLst>
            <a:ext uri="{FF2B5EF4-FFF2-40B4-BE49-F238E27FC236}">
              <a16:creationId xmlns:a16="http://schemas.microsoft.com/office/drawing/2014/main" id="{001F615B-C6D8-4DDA-AFFA-CEDB298CCCB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7" name="TextBox 5426">
          <a:extLst>
            <a:ext uri="{FF2B5EF4-FFF2-40B4-BE49-F238E27FC236}">
              <a16:creationId xmlns:a16="http://schemas.microsoft.com/office/drawing/2014/main" id="{F75D238F-0BC1-4978-B0EA-386650CB5B9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8" name="TextBox 5427">
          <a:extLst>
            <a:ext uri="{FF2B5EF4-FFF2-40B4-BE49-F238E27FC236}">
              <a16:creationId xmlns:a16="http://schemas.microsoft.com/office/drawing/2014/main" id="{D37F0A7E-21A9-4D77-B6A3-90390238A1D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29" name="TextBox 5428">
          <a:extLst>
            <a:ext uri="{FF2B5EF4-FFF2-40B4-BE49-F238E27FC236}">
              <a16:creationId xmlns:a16="http://schemas.microsoft.com/office/drawing/2014/main" id="{0406879A-D70D-49AF-8125-42EA8F5991A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0" name="TextBox 5429">
          <a:extLst>
            <a:ext uri="{FF2B5EF4-FFF2-40B4-BE49-F238E27FC236}">
              <a16:creationId xmlns:a16="http://schemas.microsoft.com/office/drawing/2014/main" id="{54B35946-2488-47AC-86BE-2754742A9EA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1" name="TextBox 5430">
          <a:extLst>
            <a:ext uri="{FF2B5EF4-FFF2-40B4-BE49-F238E27FC236}">
              <a16:creationId xmlns:a16="http://schemas.microsoft.com/office/drawing/2014/main" id="{52580A5A-5343-4405-8414-9B0E46045A9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2" name="TextBox 5431">
          <a:extLst>
            <a:ext uri="{FF2B5EF4-FFF2-40B4-BE49-F238E27FC236}">
              <a16:creationId xmlns:a16="http://schemas.microsoft.com/office/drawing/2014/main" id="{83C76DFE-1EE9-4065-ABEF-634D7C672A1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3" name="TextBox 5432">
          <a:extLst>
            <a:ext uri="{FF2B5EF4-FFF2-40B4-BE49-F238E27FC236}">
              <a16:creationId xmlns:a16="http://schemas.microsoft.com/office/drawing/2014/main" id="{E8DCE661-737E-4478-89F8-4ED1097F52E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4" name="TextBox 5433">
          <a:extLst>
            <a:ext uri="{FF2B5EF4-FFF2-40B4-BE49-F238E27FC236}">
              <a16:creationId xmlns:a16="http://schemas.microsoft.com/office/drawing/2014/main" id="{C91F866E-8EF6-464B-808A-96FFAB6AF8A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5" name="TextBox 5434">
          <a:extLst>
            <a:ext uri="{FF2B5EF4-FFF2-40B4-BE49-F238E27FC236}">
              <a16:creationId xmlns:a16="http://schemas.microsoft.com/office/drawing/2014/main" id="{B92B510D-86F8-44C0-9282-D6745731518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6" name="TextBox 5435">
          <a:extLst>
            <a:ext uri="{FF2B5EF4-FFF2-40B4-BE49-F238E27FC236}">
              <a16:creationId xmlns:a16="http://schemas.microsoft.com/office/drawing/2014/main" id="{C17D2F58-C011-4E8C-985D-564A450E970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7" name="TextBox 5436">
          <a:extLst>
            <a:ext uri="{FF2B5EF4-FFF2-40B4-BE49-F238E27FC236}">
              <a16:creationId xmlns:a16="http://schemas.microsoft.com/office/drawing/2014/main" id="{614AF19F-191B-4EF8-B547-9E8E5557929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8" name="TextBox 5437">
          <a:extLst>
            <a:ext uri="{FF2B5EF4-FFF2-40B4-BE49-F238E27FC236}">
              <a16:creationId xmlns:a16="http://schemas.microsoft.com/office/drawing/2014/main" id="{265452AE-09D8-495B-AFD8-1E98B925AAD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39" name="TextBox 5438">
          <a:extLst>
            <a:ext uri="{FF2B5EF4-FFF2-40B4-BE49-F238E27FC236}">
              <a16:creationId xmlns:a16="http://schemas.microsoft.com/office/drawing/2014/main" id="{684B3FB4-820F-46E6-82F2-A2A963D345C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0" name="TextBox 5439">
          <a:extLst>
            <a:ext uri="{FF2B5EF4-FFF2-40B4-BE49-F238E27FC236}">
              <a16:creationId xmlns:a16="http://schemas.microsoft.com/office/drawing/2014/main" id="{E214DFBD-8DF2-4BDE-84FF-2699B4D4DBD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1" name="TextBox 5440">
          <a:extLst>
            <a:ext uri="{FF2B5EF4-FFF2-40B4-BE49-F238E27FC236}">
              <a16:creationId xmlns:a16="http://schemas.microsoft.com/office/drawing/2014/main" id="{049E2508-3DF4-4B9B-A102-4803FB77C43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2" name="TextBox 5441">
          <a:extLst>
            <a:ext uri="{FF2B5EF4-FFF2-40B4-BE49-F238E27FC236}">
              <a16:creationId xmlns:a16="http://schemas.microsoft.com/office/drawing/2014/main" id="{5672C980-81DA-411A-9093-0DC5482591C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3" name="TextBox 5442">
          <a:extLst>
            <a:ext uri="{FF2B5EF4-FFF2-40B4-BE49-F238E27FC236}">
              <a16:creationId xmlns:a16="http://schemas.microsoft.com/office/drawing/2014/main" id="{252098A9-E29E-4620-8BB5-AC28253968B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4" name="TextBox 5443">
          <a:extLst>
            <a:ext uri="{FF2B5EF4-FFF2-40B4-BE49-F238E27FC236}">
              <a16:creationId xmlns:a16="http://schemas.microsoft.com/office/drawing/2014/main" id="{9D4E00F1-0531-4028-8C4A-A5B33FBC426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5" name="TextBox 5444">
          <a:extLst>
            <a:ext uri="{FF2B5EF4-FFF2-40B4-BE49-F238E27FC236}">
              <a16:creationId xmlns:a16="http://schemas.microsoft.com/office/drawing/2014/main" id="{55AC8E70-70E7-44A3-8034-BE8D2FD5A48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6" name="TextBox 5445">
          <a:extLst>
            <a:ext uri="{FF2B5EF4-FFF2-40B4-BE49-F238E27FC236}">
              <a16:creationId xmlns:a16="http://schemas.microsoft.com/office/drawing/2014/main" id="{F42696AA-5A1C-48AC-BB24-3AD71BBDC9C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7" name="TextBox 5446">
          <a:extLst>
            <a:ext uri="{FF2B5EF4-FFF2-40B4-BE49-F238E27FC236}">
              <a16:creationId xmlns:a16="http://schemas.microsoft.com/office/drawing/2014/main" id="{4E0BD306-3ABB-4E95-BB68-E136B2646AA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8" name="TextBox 5447">
          <a:extLst>
            <a:ext uri="{FF2B5EF4-FFF2-40B4-BE49-F238E27FC236}">
              <a16:creationId xmlns:a16="http://schemas.microsoft.com/office/drawing/2014/main" id="{8EE98A36-89A7-413B-9045-FB32F2D8C51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49" name="TextBox 5448">
          <a:extLst>
            <a:ext uri="{FF2B5EF4-FFF2-40B4-BE49-F238E27FC236}">
              <a16:creationId xmlns:a16="http://schemas.microsoft.com/office/drawing/2014/main" id="{94F25EF2-F93B-4A43-96C2-3C9CDCF2B95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0" name="TextBox 5449">
          <a:extLst>
            <a:ext uri="{FF2B5EF4-FFF2-40B4-BE49-F238E27FC236}">
              <a16:creationId xmlns:a16="http://schemas.microsoft.com/office/drawing/2014/main" id="{7CB76742-31BF-46F3-A64D-C4ABF15EC6D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1" name="TextBox 5450">
          <a:extLst>
            <a:ext uri="{FF2B5EF4-FFF2-40B4-BE49-F238E27FC236}">
              <a16:creationId xmlns:a16="http://schemas.microsoft.com/office/drawing/2014/main" id="{32FCA40F-6FA3-450E-90BF-C6666BECC06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2" name="TextBox 5451">
          <a:extLst>
            <a:ext uri="{FF2B5EF4-FFF2-40B4-BE49-F238E27FC236}">
              <a16:creationId xmlns:a16="http://schemas.microsoft.com/office/drawing/2014/main" id="{FB524F8E-DBFD-4C18-8837-837F4A35C6E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3" name="TextBox 5452">
          <a:extLst>
            <a:ext uri="{FF2B5EF4-FFF2-40B4-BE49-F238E27FC236}">
              <a16:creationId xmlns:a16="http://schemas.microsoft.com/office/drawing/2014/main" id="{FB98AFCB-C701-42E5-B49F-2D31CD19483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4" name="TextBox 5453">
          <a:extLst>
            <a:ext uri="{FF2B5EF4-FFF2-40B4-BE49-F238E27FC236}">
              <a16:creationId xmlns:a16="http://schemas.microsoft.com/office/drawing/2014/main" id="{4E38E806-5F40-4DF5-B530-78CC8431B62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5" name="TextBox 5454">
          <a:extLst>
            <a:ext uri="{FF2B5EF4-FFF2-40B4-BE49-F238E27FC236}">
              <a16:creationId xmlns:a16="http://schemas.microsoft.com/office/drawing/2014/main" id="{A549B22C-E201-4BC3-B626-C0E3DC5CA0C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6" name="TextBox 5455">
          <a:extLst>
            <a:ext uri="{FF2B5EF4-FFF2-40B4-BE49-F238E27FC236}">
              <a16:creationId xmlns:a16="http://schemas.microsoft.com/office/drawing/2014/main" id="{79ABEC03-5CE5-4FF6-8CBF-824327E3842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7" name="TextBox 5456">
          <a:extLst>
            <a:ext uri="{FF2B5EF4-FFF2-40B4-BE49-F238E27FC236}">
              <a16:creationId xmlns:a16="http://schemas.microsoft.com/office/drawing/2014/main" id="{B0A83669-9093-4EE4-B00C-F915D4D749E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8" name="TextBox 5457">
          <a:extLst>
            <a:ext uri="{FF2B5EF4-FFF2-40B4-BE49-F238E27FC236}">
              <a16:creationId xmlns:a16="http://schemas.microsoft.com/office/drawing/2014/main" id="{1F676D78-0E73-4E78-95AE-5B64ADC6F5E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59" name="TextBox 5458">
          <a:extLst>
            <a:ext uri="{FF2B5EF4-FFF2-40B4-BE49-F238E27FC236}">
              <a16:creationId xmlns:a16="http://schemas.microsoft.com/office/drawing/2014/main" id="{99845C60-59A6-4A57-97FE-FB2DF3CA696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0" name="TextBox 5459">
          <a:extLst>
            <a:ext uri="{FF2B5EF4-FFF2-40B4-BE49-F238E27FC236}">
              <a16:creationId xmlns:a16="http://schemas.microsoft.com/office/drawing/2014/main" id="{A89B4F68-EA08-4AB3-96A9-F9FC4570A1E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1" name="TextBox 5460">
          <a:extLst>
            <a:ext uri="{FF2B5EF4-FFF2-40B4-BE49-F238E27FC236}">
              <a16:creationId xmlns:a16="http://schemas.microsoft.com/office/drawing/2014/main" id="{E1845139-DC80-48DD-8A7D-11D6090EC9B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2" name="TextBox 5461">
          <a:extLst>
            <a:ext uri="{FF2B5EF4-FFF2-40B4-BE49-F238E27FC236}">
              <a16:creationId xmlns:a16="http://schemas.microsoft.com/office/drawing/2014/main" id="{3E7B99B0-B083-4909-AF6C-C0F8B1A1320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3" name="TextBox 5462">
          <a:extLst>
            <a:ext uri="{FF2B5EF4-FFF2-40B4-BE49-F238E27FC236}">
              <a16:creationId xmlns:a16="http://schemas.microsoft.com/office/drawing/2014/main" id="{E13B684E-7871-4EE2-83A6-47FE525C89A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4" name="TextBox 5463">
          <a:extLst>
            <a:ext uri="{FF2B5EF4-FFF2-40B4-BE49-F238E27FC236}">
              <a16:creationId xmlns:a16="http://schemas.microsoft.com/office/drawing/2014/main" id="{17470284-F6B8-4166-89F8-32194837E69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5" name="TextBox 5464">
          <a:extLst>
            <a:ext uri="{FF2B5EF4-FFF2-40B4-BE49-F238E27FC236}">
              <a16:creationId xmlns:a16="http://schemas.microsoft.com/office/drawing/2014/main" id="{C269C625-D675-47EC-B3B4-FAF8A9A98E3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6" name="TextBox 5465">
          <a:extLst>
            <a:ext uri="{FF2B5EF4-FFF2-40B4-BE49-F238E27FC236}">
              <a16:creationId xmlns:a16="http://schemas.microsoft.com/office/drawing/2014/main" id="{F59CF11D-26AE-43D7-A102-C8F44F0FE3D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7" name="TextBox 5466">
          <a:extLst>
            <a:ext uri="{FF2B5EF4-FFF2-40B4-BE49-F238E27FC236}">
              <a16:creationId xmlns:a16="http://schemas.microsoft.com/office/drawing/2014/main" id="{9E260992-890D-472E-9146-BB6272AC62B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8" name="TextBox 5467">
          <a:extLst>
            <a:ext uri="{FF2B5EF4-FFF2-40B4-BE49-F238E27FC236}">
              <a16:creationId xmlns:a16="http://schemas.microsoft.com/office/drawing/2014/main" id="{9A4CDBB1-073C-4DC9-B6F2-B00C60ECC2C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69" name="TextBox 5468">
          <a:extLst>
            <a:ext uri="{FF2B5EF4-FFF2-40B4-BE49-F238E27FC236}">
              <a16:creationId xmlns:a16="http://schemas.microsoft.com/office/drawing/2014/main" id="{5E4CE7B0-D736-45B0-909C-5470174BD85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0" name="TextBox 5469">
          <a:extLst>
            <a:ext uri="{FF2B5EF4-FFF2-40B4-BE49-F238E27FC236}">
              <a16:creationId xmlns:a16="http://schemas.microsoft.com/office/drawing/2014/main" id="{0AB2F3B4-8A22-480C-97F3-2549810E341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1" name="TextBox 5470">
          <a:extLst>
            <a:ext uri="{FF2B5EF4-FFF2-40B4-BE49-F238E27FC236}">
              <a16:creationId xmlns:a16="http://schemas.microsoft.com/office/drawing/2014/main" id="{1F7E82E9-8001-470E-9693-82C7D0D696B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2" name="TextBox 5471">
          <a:extLst>
            <a:ext uri="{FF2B5EF4-FFF2-40B4-BE49-F238E27FC236}">
              <a16:creationId xmlns:a16="http://schemas.microsoft.com/office/drawing/2014/main" id="{B56053D5-3B74-454D-9279-8DA28432A4B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3" name="TextBox 5472">
          <a:extLst>
            <a:ext uri="{FF2B5EF4-FFF2-40B4-BE49-F238E27FC236}">
              <a16:creationId xmlns:a16="http://schemas.microsoft.com/office/drawing/2014/main" id="{A4EA6FB3-CCE2-40E4-957D-9E0B5E6D155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4" name="TextBox 5473">
          <a:extLst>
            <a:ext uri="{FF2B5EF4-FFF2-40B4-BE49-F238E27FC236}">
              <a16:creationId xmlns:a16="http://schemas.microsoft.com/office/drawing/2014/main" id="{5909B0FC-15E0-473D-ADA1-4302AAC46A7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5" name="TextBox 5474">
          <a:extLst>
            <a:ext uri="{FF2B5EF4-FFF2-40B4-BE49-F238E27FC236}">
              <a16:creationId xmlns:a16="http://schemas.microsoft.com/office/drawing/2014/main" id="{0986EDA1-53C8-46FD-8103-B8E21AC9E92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476" name="TextBox 5475">
          <a:extLst>
            <a:ext uri="{FF2B5EF4-FFF2-40B4-BE49-F238E27FC236}">
              <a16:creationId xmlns:a16="http://schemas.microsoft.com/office/drawing/2014/main" id="{FB2CB2DA-4114-4C9E-8705-9D1F4E01C30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477" name="TextBox 5476">
          <a:extLst>
            <a:ext uri="{FF2B5EF4-FFF2-40B4-BE49-F238E27FC236}">
              <a16:creationId xmlns:a16="http://schemas.microsoft.com/office/drawing/2014/main" id="{DF0726BF-AC5F-4E38-8140-EE63A6B695BF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478" name="TextBox 5477">
          <a:extLst>
            <a:ext uri="{FF2B5EF4-FFF2-40B4-BE49-F238E27FC236}">
              <a16:creationId xmlns:a16="http://schemas.microsoft.com/office/drawing/2014/main" id="{8113E26B-646C-48FE-B149-6274EA18A726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479" name="TextBox 5478">
          <a:extLst>
            <a:ext uri="{FF2B5EF4-FFF2-40B4-BE49-F238E27FC236}">
              <a16:creationId xmlns:a16="http://schemas.microsoft.com/office/drawing/2014/main" id="{24FEC8ED-406C-46B5-A5CA-E38D3FEAFFA6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5480" name="TextBox 5479">
          <a:extLst>
            <a:ext uri="{FF2B5EF4-FFF2-40B4-BE49-F238E27FC236}">
              <a16:creationId xmlns:a16="http://schemas.microsoft.com/office/drawing/2014/main" id="{4436E93A-4B56-4C1E-AECC-4835054A79C4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481" name="TextBox 5480">
          <a:extLst>
            <a:ext uri="{FF2B5EF4-FFF2-40B4-BE49-F238E27FC236}">
              <a16:creationId xmlns:a16="http://schemas.microsoft.com/office/drawing/2014/main" id="{06B147AF-994A-41DE-84F4-5BE72936690A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482" name="TextBox 5481">
          <a:extLst>
            <a:ext uri="{FF2B5EF4-FFF2-40B4-BE49-F238E27FC236}">
              <a16:creationId xmlns:a16="http://schemas.microsoft.com/office/drawing/2014/main" id="{21E64D4B-2088-453C-9E5E-1BB95B3FD74C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483" name="TextBox 5482">
          <a:extLst>
            <a:ext uri="{FF2B5EF4-FFF2-40B4-BE49-F238E27FC236}">
              <a16:creationId xmlns:a16="http://schemas.microsoft.com/office/drawing/2014/main" id="{A9125A86-8876-423D-923D-3588D43644E8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484" name="TextBox 5483">
          <a:extLst>
            <a:ext uri="{FF2B5EF4-FFF2-40B4-BE49-F238E27FC236}">
              <a16:creationId xmlns:a16="http://schemas.microsoft.com/office/drawing/2014/main" id="{20277634-B2E2-4E95-93EC-D4BEEDFEE323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5485" name="TextBox 5484">
          <a:extLst>
            <a:ext uri="{FF2B5EF4-FFF2-40B4-BE49-F238E27FC236}">
              <a16:creationId xmlns:a16="http://schemas.microsoft.com/office/drawing/2014/main" id="{2C8EC88A-E50A-497E-8CAF-06B335CBA68F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5486" name="TextBox 5485">
          <a:extLst>
            <a:ext uri="{FF2B5EF4-FFF2-40B4-BE49-F238E27FC236}">
              <a16:creationId xmlns:a16="http://schemas.microsoft.com/office/drawing/2014/main" id="{FFE61462-2B67-40FF-910F-113A56C3B09B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5487" name="TextBox 5486">
          <a:extLst>
            <a:ext uri="{FF2B5EF4-FFF2-40B4-BE49-F238E27FC236}">
              <a16:creationId xmlns:a16="http://schemas.microsoft.com/office/drawing/2014/main" id="{7A4E0D22-9DC9-47C2-8FC7-113204701E99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5488" name="TextBox 5487">
          <a:extLst>
            <a:ext uri="{FF2B5EF4-FFF2-40B4-BE49-F238E27FC236}">
              <a16:creationId xmlns:a16="http://schemas.microsoft.com/office/drawing/2014/main" id="{8A2C6C7B-F3DE-4989-B061-9A649B95158B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489" name="TextBox 5488">
          <a:extLst>
            <a:ext uri="{FF2B5EF4-FFF2-40B4-BE49-F238E27FC236}">
              <a16:creationId xmlns:a16="http://schemas.microsoft.com/office/drawing/2014/main" id="{7B2394BE-C158-4BF9-B5C8-FAB2CB85968E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490" name="TextBox 5489">
          <a:extLst>
            <a:ext uri="{FF2B5EF4-FFF2-40B4-BE49-F238E27FC236}">
              <a16:creationId xmlns:a16="http://schemas.microsoft.com/office/drawing/2014/main" id="{44DBA0D1-E68A-416B-81A3-D0C95AC5B5DC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491" name="TextBox 5490">
          <a:extLst>
            <a:ext uri="{FF2B5EF4-FFF2-40B4-BE49-F238E27FC236}">
              <a16:creationId xmlns:a16="http://schemas.microsoft.com/office/drawing/2014/main" id="{C255D8C2-A64B-41D2-8A8C-4202E2217869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492" name="TextBox 5491">
          <a:extLst>
            <a:ext uri="{FF2B5EF4-FFF2-40B4-BE49-F238E27FC236}">
              <a16:creationId xmlns:a16="http://schemas.microsoft.com/office/drawing/2014/main" id="{BCEEB69A-4DF7-40A9-AB67-5519EB52F748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493" name="TextBox 5492">
          <a:extLst>
            <a:ext uri="{FF2B5EF4-FFF2-40B4-BE49-F238E27FC236}">
              <a16:creationId xmlns:a16="http://schemas.microsoft.com/office/drawing/2014/main" id="{0704326D-B92C-4FCE-9D41-CF9F2792F2F2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494" name="TextBox 5493">
          <a:extLst>
            <a:ext uri="{FF2B5EF4-FFF2-40B4-BE49-F238E27FC236}">
              <a16:creationId xmlns:a16="http://schemas.microsoft.com/office/drawing/2014/main" id="{09038F7A-7CE5-451F-83C2-6262EB67E7F5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495" name="TextBox 5494">
          <a:extLst>
            <a:ext uri="{FF2B5EF4-FFF2-40B4-BE49-F238E27FC236}">
              <a16:creationId xmlns:a16="http://schemas.microsoft.com/office/drawing/2014/main" id="{ABE092F9-7974-4BB4-9DBD-9ECCA2E1813C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496" name="TextBox 5495">
          <a:extLst>
            <a:ext uri="{FF2B5EF4-FFF2-40B4-BE49-F238E27FC236}">
              <a16:creationId xmlns:a16="http://schemas.microsoft.com/office/drawing/2014/main" id="{67048B5D-542F-40AF-8737-B15AF54CCA45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497" name="TextBox 5496">
          <a:extLst>
            <a:ext uri="{FF2B5EF4-FFF2-40B4-BE49-F238E27FC236}">
              <a16:creationId xmlns:a16="http://schemas.microsoft.com/office/drawing/2014/main" id="{6868617D-6BDC-4352-B702-7E636CE4C19A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498" name="TextBox 5497">
          <a:extLst>
            <a:ext uri="{FF2B5EF4-FFF2-40B4-BE49-F238E27FC236}">
              <a16:creationId xmlns:a16="http://schemas.microsoft.com/office/drawing/2014/main" id="{DBE3F917-3A61-4FDD-85AB-E1984A71AB82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499" name="TextBox 5498">
          <a:extLst>
            <a:ext uri="{FF2B5EF4-FFF2-40B4-BE49-F238E27FC236}">
              <a16:creationId xmlns:a16="http://schemas.microsoft.com/office/drawing/2014/main" id="{5C86334E-E53E-4EEB-B2F6-4BA674CAB950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500" name="TextBox 5499">
          <a:extLst>
            <a:ext uri="{FF2B5EF4-FFF2-40B4-BE49-F238E27FC236}">
              <a16:creationId xmlns:a16="http://schemas.microsoft.com/office/drawing/2014/main" id="{DD9803D4-D806-436C-8ABA-5D56A3E32438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01" name="TextBox 5500">
          <a:extLst>
            <a:ext uri="{FF2B5EF4-FFF2-40B4-BE49-F238E27FC236}">
              <a16:creationId xmlns:a16="http://schemas.microsoft.com/office/drawing/2014/main" id="{A4FEE2B5-8136-493D-B185-E84FAC2C8B75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02" name="TextBox 5501">
          <a:extLst>
            <a:ext uri="{FF2B5EF4-FFF2-40B4-BE49-F238E27FC236}">
              <a16:creationId xmlns:a16="http://schemas.microsoft.com/office/drawing/2014/main" id="{461310CE-9AF2-4AB3-863C-2E68558AD498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03" name="TextBox 5502">
          <a:extLst>
            <a:ext uri="{FF2B5EF4-FFF2-40B4-BE49-F238E27FC236}">
              <a16:creationId xmlns:a16="http://schemas.microsoft.com/office/drawing/2014/main" id="{310C56F2-0CE5-4091-8396-622CEC9D3888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504" name="TextBox 5503">
          <a:extLst>
            <a:ext uri="{FF2B5EF4-FFF2-40B4-BE49-F238E27FC236}">
              <a16:creationId xmlns:a16="http://schemas.microsoft.com/office/drawing/2014/main" id="{92594E4E-E2B5-4C49-A717-D79C753D1C53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505" name="TextBox 5504">
          <a:extLst>
            <a:ext uri="{FF2B5EF4-FFF2-40B4-BE49-F238E27FC236}">
              <a16:creationId xmlns:a16="http://schemas.microsoft.com/office/drawing/2014/main" id="{936C50D3-E427-41CD-8CF9-46E948726241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506" name="TextBox 5505">
          <a:extLst>
            <a:ext uri="{FF2B5EF4-FFF2-40B4-BE49-F238E27FC236}">
              <a16:creationId xmlns:a16="http://schemas.microsoft.com/office/drawing/2014/main" id="{A7C40393-BA1C-4197-8EC2-F8DFF73B5D4A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507" name="TextBox 5506">
          <a:extLst>
            <a:ext uri="{FF2B5EF4-FFF2-40B4-BE49-F238E27FC236}">
              <a16:creationId xmlns:a16="http://schemas.microsoft.com/office/drawing/2014/main" id="{6FE939C8-A2C9-4736-812A-419EEBCF6E77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508" name="TextBox 5507">
          <a:extLst>
            <a:ext uri="{FF2B5EF4-FFF2-40B4-BE49-F238E27FC236}">
              <a16:creationId xmlns:a16="http://schemas.microsoft.com/office/drawing/2014/main" id="{4E148F5B-3684-41C4-8B5D-074D4D85DC69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509" name="TextBox 5508">
          <a:extLst>
            <a:ext uri="{FF2B5EF4-FFF2-40B4-BE49-F238E27FC236}">
              <a16:creationId xmlns:a16="http://schemas.microsoft.com/office/drawing/2014/main" id="{C60CD6C7-48A7-4BFE-AE06-A3597560B501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510" name="TextBox 5509">
          <a:extLst>
            <a:ext uri="{FF2B5EF4-FFF2-40B4-BE49-F238E27FC236}">
              <a16:creationId xmlns:a16="http://schemas.microsoft.com/office/drawing/2014/main" id="{E1F1D3BF-60C2-41B4-A138-44C38F24130D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511" name="TextBox 5510">
          <a:extLst>
            <a:ext uri="{FF2B5EF4-FFF2-40B4-BE49-F238E27FC236}">
              <a16:creationId xmlns:a16="http://schemas.microsoft.com/office/drawing/2014/main" id="{9ECCC79E-E6FA-49E3-B976-26CDCF924C6B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512" name="TextBox 5511">
          <a:extLst>
            <a:ext uri="{FF2B5EF4-FFF2-40B4-BE49-F238E27FC236}">
              <a16:creationId xmlns:a16="http://schemas.microsoft.com/office/drawing/2014/main" id="{3F54EC54-D547-4389-9312-E4E304994C38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513" name="TextBox 5512">
          <a:extLst>
            <a:ext uri="{FF2B5EF4-FFF2-40B4-BE49-F238E27FC236}">
              <a16:creationId xmlns:a16="http://schemas.microsoft.com/office/drawing/2014/main" id="{780699A6-6C91-4A0A-AF29-B562F546910F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514" name="TextBox 5513">
          <a:extLst>
            <a:ext uri="{FF2B5EF4-FFF2-40B4-BE49-F238E27FC236}">
              <a16:creationId xmlns:a16="http://schemas.microsoft.com/office/drawing/2014/main" id="{757636D3-02F7-4455-A9A1-B41E2F84FDA8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515" name="TextBox 5514">
          <a:extLst>
            <a:ext uri="{FF2B5EF4-FFF2-40B4-BE49-F238E27FC236}">
              <a16:creationId xmlns:a16="http://schemas.microsoft.com/office/drawing/2014/main" id="{8766D128-A0DD-4A8F-8330-05E1D863BA44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5516" name="TextBox 5515">
          <a:extLst>
            <a:ext uri="{FF2B5EF4-FFF2-40B4-BE49-F238E27FC236}">
              <a16:creationId xmlns:a16="http://schemas.microsoft.com/office/drawing/2014/main" id="{C8F1179E-756B-443A-9AF3-27CFF0396B91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517" name="TextBox 5516">
          <a:extLst>
            <a:ext uri="{FF2B5EF4-FFF2-40B4-BE49-F238E27FC236}">
              <a16:creationId xmlns:a16="http://schemas.microsoft.com/office/drawing/2014/main" id="{59F115FE-D470-467F-B660-D22AC535E9E1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518" name="TextBox 5517">
          <a:extLst>
            <a:ext uri="{FF2B5EF4-FFF2-40B4-BE49-F238E27FC236}">
              <a16:creationId xmlns:a16="http://schemas.microsoft.com/office/drawing/2014/main" id="{08C24871-3384-4396-9A1D-D752B2248844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519" name="TextBox 5518">
          <a:extLst>
            <a:ext uri="{FF2B5EF4-FFF2-40B4-BE49-F238E27FC236}">
              <a16:creationId xmlns:a16="http://schemas.microsoft.com/office/drawing/2014/main" id="{789F1603-D177-4FEF-8D9B-6CBA57E52FE6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520" name="TextBox 5519">
          <a:extLst>
            <a:ext uri="{FF2B5EF4-FFF2-40B4-BE49-F238E27FC236}">
              <a16:creationId xmlns:a16="http://schemas.microsoft.com/office/drawing/2014/main" id="{02D17EAC-4D83-48A5-B345-317B80B1B357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5521" name="TextBox 5520">
          <a:extLst>
            <a:ext uri="{FF2B5EF4-FFF2-40B4-BE49-F238E27FC236}">
              <a16:creationId xmlns:a16="http://schemas.microsoft.com/office/drawing/2014/main" id="{129CCA0E-0FEE-4996-BEDD-26A802DCAA1E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522" name="TextBox 5521">
          <a:extLst>
            <a:ext uri="{FF2B5EF4-FFF2-40B4-BE49-F238E27FC236}">
              <a16:creationId xmlns:a16="http://schemas.microsoft.com/office/drawing/2014/main" id="{8DEDC45E-AD8C-4C01-9CE9-5AD7EF60FF68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5523" name="TextBox 5522">
          <a:extLst>
            <a:ext uri="{FF2B5EF4-FFF2-40B4-BE49-F238E27FC236}">
              <a16:creationId xmlns:a16="http://schemas.microsoft.com/office/drawing/2014/main" id="{C851E959-1A5D-4670-89D0-F0AAF6894C53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4" name="TextBox 5523">
          <a:extLst>
            <a:ext uri="{FF2B5EF4-FFF2-40B4-BE49-F238E27FC236}">
              <a16:creationId xmlns:a16="http://schemas.microsoft.com/office/drawing/2014/main" id="{19E6C56D-B949-4C10-A0A3-C54A98F42E7A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5" name="TextBox 5524">
          <a:extLst>
            <a:ext uri="{FF2B5EF4-FFF2-40B4-BE49-F238E27FC236}">
              <a16:creationId xmlns:a16="http://schemas.microsoft.com/office/drawing/2014/main" id="{9CC36BD8-9E40-4431-9010-DB87C6F741D8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6" name="TextBox 5525">
          <a:extLst>
            <a:ext uri="{FF2B5EF4-FFF2-40B4-BE49-F238E27FC236}">
              <a16:creationId xmlns:a16="http://schemas.microsoft.com/office/drawing/2014/main" id="{55452B7B-683E-4833-AA00-7040C7A0D300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7" name="TextBox 5526">
          <a:extLst>
            <a:ext uri="{FF2B5EF4-FFF2-40B4-BE49-F238E27FC236}">
              <a16:creationId xmlns:a16="http://schemas.microsoft.com/office/drawing/2014/main" id="{E2801220-7B05-4F3A-BC2A-EDDAB9B2F817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8" name="TextBox 5527">
          <a:extLst>
            <a:ext uri="{FF2B5EF4-FFF2-40B4-BE49-F238E27FC236}">
              <a16:creationId xmlns:a16="http://schemas.microsoft.com/office/drawing/2014/main" id="{4AEF995A-26FF-4EF7-A243-019C948E899B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29" name="TextBox 5528">
          <a:extLst>
            <a:ext uri="{FF2B5EF4-FFF2-40B4-BE49-F238E27FC236}">
              <a16:creationId xmlns:a16="http://schemas.microsoft.com/office/drawing/2014/main" id="{37CFA04F-166B-49ED-BE9B-E055C698D255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0" name="TextBox 5529">
          <a:extLst>
            <a:ext uri="{FF2B5EF4-FFF2-40B4-BE49-F238E27FC236}">
              <a16:creationId xmlns:a16="http://schemas.microsoft.com/office/drawing/2014/main" id="{85D7F6EA-E9B2-4049-8803-BEB2F3AB7538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1" name="TextBox 5530">
          <a:extLst>
            <a:ext uri="{FF2B5EF4-FFF2-40B4-BE49-F238E27FC236}">
              <a16:creationId xmlns:a16="http://schemas.microsoft.com/office/drawing/2014/main" id="{B5F539E6-5034-44ED-AE1D-F5E210836CE1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2" name="TextBox 5531">
          <a:extLst>
            <a:ext uri="{FF2B5EF4-FFF2-40B4-BE49-F238E27FC236}">
              <a16:creationId xmlns:a16="http://schemas.microsoft.com/office/drawing/2014/main" id="{8C00DF5A-CF9A-4594-8D35-923911FB6E4F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3" name="TextBox 5532">
          <a:extLst>
            <a:ext uri="{FF2B5EF4-FFF2-40B4-BE49-F238E27FC236}">
              <a16:creationId xmlns:a16="http://schemas.microsoft.com/office/drawing/2014/main" id="{6D2BA4A0-980D-4F86-8FF5-E639DAE96A83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4" name="TextBox 5533">
          <a:extLst>
            <a:ext uri="{FF2B5EF4-FFF2-40B4-BE49-F238E27FC236}">
              <a16:creationId xmlns:a16="http://schemas.microsoft.com/office/drawing/2014/main" id="{5E7A5C17-EC4D-4A07-8E2A-AE41E383176C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5" name="TextBox 5534">
          <a:extLst>
            <a:ext uri="{FF2B5EF4-FFF2-40B4-BE49-F238E27FC236}">
              <a16:creationId xmlns:a16="http://schemas.microsoft.com/office/drawing/2014/main" id="{F7C46E8B-5374-47A4-A885-E09BDD63B1DD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536" name="TextBox 5535">
          <a:extLst>
            <a:ext uri="{FF2B5EF4-FFF2-40B4-BE49-F238E27FC236}">
              <a16:creationId xmlns:a16="http://schemas.microsoft.com/office/drawing/2014/main" id="{5F78E036-C4EC-430B-9611-C4B5EECF2385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37" name="TextBox 5536">
          <a:extLst>
            <a:ext uri="{FF2B5EF4-FFF2-40B4-BE49-F238E27FC236}">
              <a16:creationId xmlns:a16="http://schemas.microsoft.com/office/drawing/2014/main" id="{9F41E63E-6CCA-4A1F-B6A0-866E057FAA9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38" name="TextBox 5537">
          <a:extLst>
            <a:ext uri="{FF2B5EF4-FFF2-40B4-BE49-F238E27FC236}">
              <a16:creationId xmlns:a16="http://schemas.microsoft.com/office/drawing/2014/main" id="{98688A46-E63A-46FA-B2AA-920465A37E3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39" name="TextBox 5538">
          <a:extLst>
            <a:ext uri="{FF2B5EF4-FFF2-40B4-BE49-F238E27FC236}">
              <a16:creationId xmlns:a16="http://schemas.microsoft.com/office/drawing/2014/main" id="{079CA1E2-7456-49AE-BA0D-9FBA6AFC006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0" name="TextBox 5539">
          <a:extLst>
            <a:ext uri="{FF2B5EF4-FFF2-40B4-BE49-F238E27FC236}">
              <a16:creationId xmlns:a16="http://schemas.microsoft.com/office/drawing/2014/main" id="{9FC674CE-BA0A-488B-A571-CD0C043D199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1" name="TextBox 5540">
          <a:extLst>
            <a:ext uri="{FF2B5EF4-FFF2-40B4-BE49-F238E27FC236}">
              <a16:creationId xmlns:a16="http://schemas.microsoft.com/office/drawing/2014/main" id="{476E576A-F5FC-4027-A6F6-DFE4A037ACA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2" name="TextBox 5541">
          <a:extLst>
            <a:ext uri="{FF2B5EF4-FFF2-40B4-BE49-F238E27FC236}">
              <a16:creationId xmlns:a16="http://schemas.microsoft.com/office/drawing/2014/main" id="{7E8B681F-0D9B-4806-8653-866F9D26CEB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3" name="TextBox 5542">
          <a:extLst>
            <a:ext uri="{FF2B5EF4-FFF2-40B4-BE49-F238E27FC236}">
              <a16:creationId xmlns:a16="http://schemas.microsoft.com/office/drawing/2014/main" id="{2A39B557-00E1-4A54-BA58-7523E7C5198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4" name="TextBox 5543">
          <a:extLst>
            <a:ext uri="{FF2B5EF4-FFF2-40B4-BE49-F238E27FC236}">
              <a16:creationId xmlns:a16="http://schemas.microsoft.com/office/drawing/2014/main" id="{1197ED29-8E7A-47D0-A918-F3B707922D9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5" name="TextBox 5544">
          <a:extLst>
            <a:ext uri="{FF2B5EF4-FFF2-40B4-BE49-F238E27FC236}">
              <a16:creationId xmlns:a16="http://schemas.microsoft.com/office/drawing/2014/main" id="{84D14735-AC16-4E60-BFED-F44FDED65E4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6" name="TextBox 5545">
          <a:extLst>
            <a:ext uri="{FF2B5EF4-FFF2-40B4-BE49-F238E27FC236}">
              <a16:creationId xmlns:a16="http://schemas.microsoft.com/office/drawing/2014/main" id="{F19170EF-7C1F-428F-9A39-6015DD05609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7" name="TextBox 5546">
          <a:extLst>
            <a:ext uri="{FF2B5EF4-FFF2-40B4-BE49-F238E27FC236}">
              <a16:creationId xmlns:a16="http://schemas.microsoft.com/office/drawing/2014/main" id="{F1F35821-23F8-4C8E-8E19-959F96C1B90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8" name="TextBox 5547">
          <a:extLst>
            <a:ext uri="{FF2B5EF4-FFF2-40B4-BE49-F238E27FC236}">
              <a16:creationId xmlns:a16="http://schemas.microsoft.com/office/drawing/2014/main" id="{EA4F3B15-9723-4110-A506-961F8AAA46D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49" name="TextBox 5548">
          <a:extLst>
            <a:ext uri="{FF2B5EF4-FFF2-40B4-BE49-F238E27FC236}">
              <a16:creationId xmlns:a16="http://schemas.microsoft.com/office/drawing/2014/main" id="{0FF288E5-65BA-42EE-AFFE-97D65EF9A55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0" name="TextBox 5549">
          <a:extLst>
            <a:ext uri="{FF2B5EF4-FFF2-40B4-BE49-F238E27FC236}">
              <a16:creationId xmlns:a16="http://schemas.microsoft.com/office/drawing/2014/main" id="{287F6C28-9B66-4EE5-9249-E2DD7153A90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1" name="TextBox 5550">
          <a:extLst>
            <a:ext uri="{FF2B5EF4-FFF2-40B4-BE49-F238E27FC236}">
              <a16:creationId xmlns:a16="http://schemas.microsoft.com/office/drawing/2014/main" id="{34EBEA11-3945-4E53-BC7C-49019562266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2" name="TextBox 5551">
          <a:extLst>
            <a:ext uri="{FF2B5EF4-FFF2-40B4-BE49-F238E27FC236}">
              <a16:creationId xmlns:a16="http://schemas.microsoft.com/office/drawing/2014/main" id="{F249FD4D-DA52-425A-93DA-D150DC31151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3" name="TextBox 5552">
          <a:extLst>
            <a:ext uri="{FF2B5EF4-FFF2-40B4-BE49-F238E27FC236}">
              <a16:creationId xmlns:a16="http://schemas.microsoft.com/office/drawing/2014/main" id="{691D00AE-C89F-4FFE-BA3D-52B7EE3915D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4" name="TextBox 5553">
          <a:extLst>
            <a:ext uri="{FF2B5EF4-FFF2-40B4-BE49-F238E27FC236}">
              <a16:creationId xmlns:a16="http://schemas.microsoft.com/office/drawing/2014/main" id="{192E3B9F-7C0C-4E37-A474-7D17D176442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5" name="TextBox 5554">
          <a:extLst>
            <a:ext uri="{FF2B5EF4-FFF2-40B4-BE49-F238E27FC236}">
              <a16:creationId xmlns:a16="http://schemas.microsoft.com/office/drawing/2014/main" id="{4EE05AA6-406B-44B9-B13A-7F0BA00D75E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6" name="TextBox 5555">
          <a:extLst>
            <a:ext uri="{FF2B5EF4-FFF2-40B4-BE49-F238E27FC236}">
              <a16:creationId xmlns:a16="http://schemas.microsoft.com/office/drawing/2014/main" id="{49907FDB-5299-4120-8310-AABC57EFA72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7" name="TextBox 5556">
          <a:extLst>
            <a:ext uri="{FF2B5EF4-FFF2-40B4-BE49-F238E27FC236}">
              <a16:creationId xmlns:a16="http://schemas.microsoft.com/office/drawing/2014/main" id="{172EF21E-3F79-4BE9-959A-D65D3A376CA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8" name="TextBox 5557">
          <a:extLst>
            <a:ext uri="{FF2B5EF4-FFF2-40B4-BE49-F238E27FC236}">
              <a16:creationId xmlns:a16="http://schemas.microsoft.com/office/drawing/2014/main" id="{30E59C32-4A0B-4D41-96C2-9F382BFB754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59" name="TextBox 5558">
          <a:extLst>
            <a:ext uri="{FF2B5EF4-FFF2-40B4-BE49-F238E27FC236}">
              <a16:creationId xmlns:a16="http://schemas.microsoft.com/office/drawing/2014/main" id="{CE2F9525-3477-46E2-8042-641305D5B52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0" name="TextBox 5559">
          <a:extLst>
            <a:ext uri="{FF2B5EF4-FFF2-40B4-BE49-F238E27FC236}">
              <a16:creationId xmlns:a16="http://schemas.microsoft.com/office/drawing/2014/main" id="{97F18210-5EEC-4F8B-80F4-EF7F5AEB82C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1" name="TextBox 5560">
          <a:extLst>
            <a:ext uri="{FF2B5EF4-FFF2-40B4-BE49-F238E27FC236}">
              <a16:creationId xmlns:a16="http://schemas.microsoft.com/office/drawing/2014/main" id="{98643126-91E3-4EF6-B69E-D3035081AE4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2" name="TextBox 5561">
          <a:extLst>
            <a:ext uri="{FF2B5EF4-FFF2-40B4-BE49-F238E27FC236}">
              <a16:creationId xmlns:a16="http://schemas.microsoft.com/office/drawing/2014/main" id="{B00B9937-8C77-43F7-A3A4-5C1E91DDD9C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3" name="TextBox 5562">
          <a:extLst>
            <a:ext uri="{FF2B5EF4-FFF2-40B4-BE49-F238E27FC236}">
              <a16:creationId xmlns:a16="http://schemas.microsoft.com/office/drawing/2014/main" id="{F353B58C-9C09-4765-B1B2-7BA341109E5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4" name="TextBox 5563">
          <a:extLst>
            <a:ext uri="{FF2B5EF4-FFF2-40B4-BE49-F238E27FC236}">
              <a16:creationId xmlns:a16="http://schemas.microsoft.com/office/drawing/2014/main" id="{25415B10-D3EB-4408-8A4B-8EDE3424C0B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5" name="TextBox 5564">
          <a:extLst>
            <a:ext uri="{FF2B5EF4-FFF2-40B4-BE49-F238E27FC236}">
              <a16:creationId xmlns:a16="http://schemas.microsoft.com/office/drawing/2014/main" id="{CF7FE1BB-D187-4DF9-A82F-D9A2776E352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6" name="TextBox 5565">
          <a:extLst>
            <a:ext uri="{FF2B5EF4-FFF2-40B4-BE49-F238E27FC236}">
              <a16:creationId xmlns:a16="http://schemas.microsoft.com/office/drawing/2014/main" id="{137DFF25-5BB6-465D-BDB4-9C4DBD72638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7" name="TextBox 5566">
          <a:extLst>
            <a:ext uri="{FF2B5EF4-FFF2-40B4-BE49-F238E27FC236}">
              <a16:creationId xmlns:a16="http://schemas.microsoft.com/office/drawing/2014/main" id="{089742DE-EF68-4232-8C1C-6EBA4081CD1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8" name="TextBox 5567">
          <a:extLst>
            <a:ext uri="{FF2B5EF4-FFF2-40B4-BE49-F238E27FC236}">
              <a16:creationId xmlns:a16="http://schemas.microsoft.com/office/drawing/2014/main" id="{F4D9857B-A6AF-4165-ABAD-794593B96DB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69" name="TextBox 5568">
          <a:extLst>
            <a:ext uri="{FF2B5EF4-FFF2-40B4-BE49-F238E27FC236}">
              <a16:creationId xmlns:a16="http://schemas.microsoft.com/office/drawing/2014/main" id="{68A78617-3F18-4106-B56F-D94F8E83AAB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0" name="TextBox 5569">
          <a:extLst>
            <a:ext uri="{FF2B5EF4-FFF2-40B4-BE49-F238E27FC236}">
              <a16:creationId xmlns:a16="http://schemas.microsoft.com/office/drawing/2014/main" id="{B1C2BEE8-4983-4C64-AFEA-EF506C78491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1" name="TextBox 5570">
          <a:extLst>
            <a:ext uri="{FF2B5EF4-FFF2-40B4-BE49-F238E27FC236}">
              <a16:creationId xmlns:a16="http://schemas.microsoft.com/office/drawing/2014/main" id="{D58B9D34-E9EB-45BA-9F7A-A361A29836A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2" name="TextBox 5571">
          <a:extLst>
            <a:ext uri="{FF2B5EF4-FFF2-40B4-BE49-F238E27FC236}">
              <a16:creationId xmlns:a16="http://schemas.microsoft.com/office/drawing/2014/main" id="{E2114756-A23C-4198-A479-AB7033D3D04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3" name="TextBox 5572">
          <a:extLst>
            <a:ext uri="{FF2B5EF4-FFF2-40B4-BE49-F238E27FC236}">
              <a16:creationId xmlns:a16="http://schemas.microsoft.com/office/drawing/2014/main" id="{42E7D69B-C1B6-4B84-891B-69940239168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4" name="TextBox 5573">
          <a:extLst>
            <a:ext uri="{FF2B5EF4-FFF2-40B4-BE49-F238E27FC236}">
              <a16:creationId xmlns:a16="http://schemas.microsoft.com/office/drawing/2014/main" id="{3A5D1492-39A8-4558-93A6-A53FEB94B02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5" name="TextBox 5574">
          <a:extLst>
            <a:ext uri="{FF2B5EF4-FFF2-40B4-BE49-F238E27FC236}">
              <a16:creationId xmlns:a16="http://schemas.microsoft.com/office/drawing/2014/main" id="{CC8A0105-ABC6-41E6-AD3C-6FCDBA251DF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6" name="TextBox 5575">
          <a:extLst>
            <a:ext uri="{FF2B5EF4-FFF2-40B4-BE49-F238E27FC236}">
              <a16:creationId xmlns:a16="http://schemas.microsoft.com/office/drawing/2014/main" id="{744388CE-DA79-403A-B271-54842A7901F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7" name="TextBox 5576">
          <a:extLst>
            <a:ext uri="{FF2B5EF4-FFF2-40B4-BE49-F238E27FC236}">
              <a16:creationId xmlns:a16="http://schemas.microsoft.com/office/drawing/2014/main" id="{4C0E6657-25FA-4615-A144-28714DFF322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8" name="TextBox 5577">
          <a:extLst>
            <a:ext uri="{FF2B5EF4-FFF2-40B4-BE49-F238E27FC236}">
              <a16:creationId xmlns:a16="http://schemas.microsoft.com/office/drawing/2014/main" id="{06BF7ED8-162A-4945-BFDB-BB700906DA0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79" name="TextBox 5578">
          <a:extLst>
            <a:ext uri="{FF2B5EF4-FFF2-40B4-BE49-F238E27FC236}">
              <a16:creationId xmlns:a16="http://schemas.microsoft.com/office/drawing/2014/main" id="{D92792C9-B664-4617-B967-EEEB6442DD8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0" name="TextBox 5579">
          <a:extLst>
            <a:ext uri="{FF2B5EF4-FFF2-40B4-BE49-F238E27FC236}">
              <a16:creationId xmlns:a16="http://schemas.microsoft.com/office/drawing/2014/main" id="{2B0D5BA5-848D-4251-BE14-28234651B44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1" name="TextBox 5580">
          <a:extLst>
            <a:ext uri="{FF2B5EF4-FFF2-40B4-BE49-F238E27FC236}">
              <a16:creationId xmlns:a16="http://schemas.microsoft.com/office/drawing/2014/main" id="{AC3FF86C-D435-4457-8744-6D291BE244F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2" name="TextBox 5581">
          <a:extLst>
            <a:ext uri="{FF2B5EF4-FFF2-40B4-BE49-F238E27FC236}">
              <a16:creationId xmlns:a16="http://schemas.microsoft.com/office/drawing/2014/main" id="{45C6EFAD-7A5C-4F79-A1A3-E08BA2C8004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3" name="TextBox 5582">
          <a:extLst>
            <a:ext uri="{FF2B5EF4-FFF2-40B4-BE49-F238E27FC236}">
              <a16:creationId xmlns:a16="http://schemas.microsoft.com/office/drawing/2014/main" id="{4C73ACF5-ED6B-4DA9-A4F2-68A1C74D45E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4" name="TextBox 5583">
          <a:extLst>
            <a:ext uri="{FF2B5EF4-FFF2-40B4-BE49-F238E27FC236}">
              <a16:creationId xmlns:a16="http://schemas.microsoft.com/office/drawing/2014/main" id="{2D8D780B-B2DF-44E1-91C3-CB3C0648ED4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5" name="TextBox 5584">
          <a:extLst>
            <a:ext uri="{FF2B5EF4-FFF2-40B4-BE49-F238E27FC236}">
              <a16:creationId xmlns:a16="http://schemas.microsoft.com/office/drawing/2014/main" id="{80C02E01-489B-4228-9EB8-84F969B3871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6" name="TextBox 5585">
          <a:extLst>
            <a:ext uri="{FF2B5EF4-FFF2-40B4-BE49-F238E27FC236}">
              <a16:creationId xmlns:a16="http://schemas.microsoft.com/office/drawing/2014/main" id="{C70D2546-AD6F-4CEB-A12C-838946C8048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7" name="TextBox 5586">
          <a:extLst>
            <a:ext uri="{FF2B5EF4-FFF2-40B4-BE49-F238E27FC236}">
              <a16:creationId xmlns:a16="http://schemas.microsoft.com/office/drawing/2014/main" id="{01CA5B80-DF62-4C10-93B9-C135E789632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8" name="TextBox 5587">
          <a:extLst>
            <a:ext uri="{FF2B5EF4-FFF2-40B4-BE49-F238E27FC236}">
              <a16:creationId xmlns:a16="http://schemas.microsoft.com/office/drawing/2014/main" id="{AA3DBFEE-DBFF-4053-A8D7-B9F9F6AFDD9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89" name="TextBox 5588">
          <a:extLst>
            <a:ext uri="{FF2B5EF4-FFF2-40B4-BE49-F238E27FC236}">
              <a16:creationId xmlns:a16="http://schemas.microsoft.com/office/drawing/2014/main" id="{403B1F03-676F-4BDE-9722-D5B2BF41E2A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0" name="TextBox 5589">
          <a:extLst>
            <a:ext uri="{FF2B5EF4-FFF2-40B4-BE49-F238E27FC236}">
              <a16:creationId xmlns:a16="http://schemas.microsoft.com/office/drawing/2014/main" id="{64613D8A-7153-4FC6-8BAD-457BFA9E918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1" name="TextBox 5590">
          <a:extLst>
            <a:ext uri="{FF2B5EF4-FFF2-40B4-BE49-F238E27FC236}">
              <a16:creationId xmlns:a16="http://schemas.microsoft.com/office/drawing/2014/main" id="{AB2B506C-AB11-4B33-A67E-6614861EA9B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2" name="TextBox 5591">
          <a:extLst>
            <a:ext uri="{FF2B5EF4-FFF2-40B4-BE49-F238E27FC236}">
              <a16:creationId xmlns:a16="http://schemas.microsoft.com/office/drawing/2014/main" id="{DB56ADD8-2071-4B97-AFA2-D9E993CDB7C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3" name="TextBox 5592">
          <a:extLst>
            <a:ext uri="{FF2B5EF4-FFF2-40B4-BE49-F238E27FC236}">
              <a16:creationId xmlns:a16="http://schemas.microsoft.com/office/drawing/2014/main" id="{97F1BC15-CFB7-4A65-B0EF-48A58E40DB0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4" name="TextBox 5593">
          <a:extLst>
            <a:ext uri="{FF2B5EF4-FFF2-40B4-BE49-F238E27FC236}">
              <a16:creationId xmlns:a16="http://schemas.microsoft.com/office/drawing/2014/main" id="{FCAB559B-677F-41EB-ADD7-BDF9CD907CF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5" name="TextBox 5594">
          <a:extLst>
            <a:ext uri="{FF2B5EF4-FFF2-40B4-BE49-F238E27FC236}">
              <a16:creationId xmlns:a16="http://schemas.microsoft.com/office/drawing/2014/main" id="{D3A8B86E-92DC-4D06-9839-82B05DBECCE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6" name="TextBox 5595">
          <a:extLst>
            <a:ext uri="{FF2B5EF4-FFF2-40B4-BE49-F238E27FC236}">
              <a16:creationId xmlns:a16="http://schemas.microsoft.com/office/drawing/2014/main" id="{64A3314A-166F-4D61-B8DA-31BA19B675D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7" name="TextBox 5596">
          <a:extLst>
            <a:ext uri="{FF2B5EF4-FFF2-40B4-BE49-F238E27FC236}">
              <a16:creationId xmlns:a16="http://schemas.microsoft.com/office/drawing/2014/main" id="{7B02A784-D4A7-4CE5-BC0D-6870BF6B975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8" name="TextBox 5597">
          <a:extLst>
            <a:ext uri="{FF2B5EF4-FFF2-40B4-BE49-F238E27FC236}">
              <a16:creationId xmlns:a16="http://schemas.microsoft.com/office/drawing/2014/main" id="{48D162D1-D477-431A-9BCD-6F71C141CAB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599" name="TextBox 5598">
          <a:extLst>
            <a:ext uri="{FF2B5EF4-FFF2-40B4-BE49-F238E27FC236}">
              <a16:creationId xmlns:a16="http://schemas.microsoft.com/office/drawing/2014/main" id="{DDD1B43C-99AB-46D4-B58D-CED45F23996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0" name="TextBox 5599">
          <a:extLst>
            <a:ext uri="{FF2B5EF4-FFF2-40B4-BE49-F238E27FC236}">
              <a16:creationId xmlns:a16="http://schemas.microsoft.com/office/drawing/2014/main" id="{96C392BB-429F-4F2D-BD8E-02FB3ADA724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1" name="TextBox 5600">
          <a:extLst>
            <a:ext uri="{FF2B5EF4-FFF2-40B4-BE49-F238E27FC236}">
              <a16:creationId xmlns:a16="http://schemas.microsoft.com/office/drawing/2014/main" id="{63C1F3EC-EA0B-405D-9E7C-164EF54797A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2" name="TextBox 5601">
          <a:extLst>
            <a:ext uri="{FF2B5EF4-FFF2-40B4-BE49-F238E27FC236}">
              <a16:creationId xmlns:a16="http://schemas.microsoft.com/office/drawing/2014/main" id="{0798E3B5-DAD3-430C-8A42-D4E77FA9BA7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3" name="TextBox 5602">
          <a:extLst>
            <a:ext uri="{FF2B5EF4-FFF2-40B4-BE49-F238E27FC236}">
              <a16:creationId xmlns:a16="http://schemas.microsoft.com/office/drawing/2014/main" id="{B664CEDA-893E-44A6-8A0D-EEFC5DB68EC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4" name="TextBox 5603">
          <a:extLst>
            <a:ext uri="{FF2B5EF4-FFF2-40B4-BE49-F238E27FC236}">
              <a16:creationId xmlns:a16="http://schemas.microsoft.com/office/drawing/2014/main" id="{AA7CD21F-BF4E-4E27-B215-213B4298E44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5" name="TextBox 5604">
          <a:extLst>
            <a:ext uri="{FF2B5EF4-FFF2-40B4-BE49-F238E27FC236}">
              <a16:creationId xmlns:a16="http://schemas.microsoft.com/office/drawing/2014/main" id="{788671AD-2B87-44E4-A39E-5D03F161F32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6" name="TextBox 5605">
          <a:extLst>
            <a:ext uri="{FF2B5EF4-FFF2-40B4-BE49-F238E27FC236}">
              <a16:creationId xmlns:a16="http://schemas.microsoft.com/office/drawing/2014/main" id="{D5C475A1-4D12-41AE-8A83-8E395B9C27B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7" name="TextBox 5606">
          <a:extLst>
            <a:ext uri="{FF2B5EF4-FFF2-40B4-BE49-F238E27FC236}">
              <a16:creationId xmlns:a16="http://schemas.microsoft.com/office/drawing/2014/main" id="{05ED1373-23A4-48C3-A16A-64CCE049EB9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8" name="TextBox 5607">
          <a:extLst>
            <a:ext uri="{FF2B5EF4-FFF2-40B4-BE49-F238E27FC236}">
              <a16:creationId xmlns:a16="http://schemas.microsoft.com/office/drawing/2014/main" id="{33C7EC8B-487E-445B-91DD-83B3D2C27C6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09" name="TextBox 5608">
          <a:extLst>
            <a:ext uri="{FF2B5EF4-FFF2-40B4-BE49-F238E27FC236}">
              <a16:creationId xmlns:a16="http://schemas.microsoft.com/office/drawing/2014/main" id="{82E1FACE-541A-44E0-B5FB-44227BD65E5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0" name="TextBox 5609">
          <a:extLst>
            <a:ext uri="{FF2B5EF4-FFF2-40B4-BE49-F238E27FC236}">
              <a16:creationId xmlns:a16="http://schemas.microsoft.com/office/drawing/2014/main" id="{936E8ACB-7B43-497C-8572-093788CC073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1" name="TextBox 5610">
          <a:extLst>
            <a:ext uri="{FF2B5EF4-FFF2-40B4-BE49-F238E27FC236}">
              <a16:creationId xmlns:a16="http://schemas.microsoft.com/office/drawing/2014/main" id="{1A2EF387-9270-454D-ADAE-E66DD33B217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2" name="TextBox 5611">
          <a:extLst>
            <a:ext uri="{FF2B5EF4-FFF2-40B4-BE49-F238E27FC236}">
              <a16:creationId xmlns:a16="http://schemas.microsoft.com/office/drawing/2014/main" id="{167CB83A-4E36-4B09-97CA-53E7D7718BA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3" name="TextBox 5612">
          <a:extLst>
            <a:ext uri="{FF2B5EF4-FFF2-40B4-BE49-F238E27FC236}">
              <a16:creationId xmlns:a16="http://schemas.microsoft.com/office/drawing/2014/main" id="{4F5EF713-E65C-4395-BD20-06E0C223AA6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4" name="TextBox 5613">
          <a:extLst>
            <a:ext uri="{FF2B5EF4-FFF2-40B4-BE49-F238E27FC236}">
              <a16:creationId xmlns:a16="http://schemas.microsoft.com/office/drawing/2014/main" id="{F77233FE-A5B0-4273-A6FD-D21C895C76C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5" name="TextBox 5614">
          <a:extLst>
            <a:ext uri="{FF2B5EF4-FFF2-40B4-BE49-F238E27FC236}">
              <a16:creationId xmlns:a16="http://schemas.microsoft.com/office/drawing/2014/main" id="{862EE91B-6757-4119-AAE3-FF1D810D3E1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6" name="TextBox 5615">
          <a:extLst>
            <a:ext uri="{FF2B5EF4-FFF2-40B4-BE49-F238E27FC236}">
              <a16:creationId xmlns:a16="http://schemas.microsoft.com/office/drawing/2014/main" id="{8FEB53C7-2E0A-4842-A99C-87BBE49253A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7" name="TextBox 5616">
          <a:extLst>
            <a:ext uri="{FF2B5EF4-FFF2-40B4-BE49-F238E27FC236}">
              <a16:creationId xmlns:a16="http://schemas.microsoft.com/office/drawing/2014/main" id="{AAD84B54-BC30-47D0-81DD-EF387579924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8" name="TextBox 5617">
          <a:extLst>
            <a:ext uri="{FF2B5EF4-FFF2-40B4-BE49-F238E27FC236}">
              <a16:creationId xmlns:a16="http://schemas.microsoft.com/office/drawing/2014/main" id="{A194C943-5235-4482-8071-DB566410107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19" name="TextBox 5618">
          <a:extLst>
            <a:ext uri="{FF2B5EF4-FFF2-40B4-BE49-F238E27FC236}">
              <a16:creationId xmlns:a16="http://schemas.microsoft.com/office/drawing/2014/main" id="{32954D82-D224-4D53-B0FA-C0DB0597F28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0" name="TextBox 5619">
          <a:extLst>
            <a:ext uri="{FF2B5EF4-FFF2-40B4-BE49-F238E27FC236}">
              <a16:creationId xmlns:a16="http://schemas.microsoft.com/office/drawing/2014/main" id="{48B15AE2-2C8D-488F-BB9D-903184A2326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1" name="TextBox 5620">
          <a:extLst>
            <a:ext uri="{FF2B5EF4-FFF2-40B4-BE49-F238E27FC236}">
              <a16:creationId xmlns:a16="http://schemas.microsoft.com/office/drawing/2014/main" id="{D462CCFC-DAFA-4E77-B910-B5E9D1E673A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2" name="TextBox 5621">
          <a:extLst>
            <a:ext uri="{FF2B5EF4-FFF2-40B4-BE49-F238E27FC236}">
              <a16:creationId xmlns:a16="http://schemas.microsoft.com/office/drawing/2014/main" id="{5BE37809-ED16-4D42-BB51-D36E01BEA20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3" name="TextBox 5622">
          <a:extLst>
            <a:ext uri="{FF2B5EF4-FFF2-40B4-BE49-F238E27FC236}">
              <a16:creationId xmlns:a16="http://schemas.microsoft.com/office/drawing/2014/main" id="{5252E209-C142-43CD-BD37-83375BF1804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4" name="TextBox 5623">
          <a:extLst>
            <a:ext uri="{FF2B5EF4-FFF2-40B4-BE49-F238E27FC236}">
              <a16:creationId xmlns:a16="http://schemas.microsoft.com/office/drawing/2014/main" id="{F493BCF5-A9BD-4028-A838-23B5C1424C7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5" name="TextBox 5624">
          <a:extLst>
            <a:ext uri="{FF2B5EF4-FFF2-40B4-BE49-F238E27FC236}">
              <a16:creationId xmlns:a16="http://schemas.microsoft.com/office/drawing/2014/main" id="{AF6D05EE-D8CD-4BDA-97D8-6477A98AC10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6" name="TextBox 5625">
          <a:extLst>
            <a:ext uri="{FF2B5EF4-FFF2-40B4-BE49-F238E27FC236}">
              <a16:creationId xmlns:a16="http://schemas.microsoft.com/office/drawing/2014/main" id="{DCB7C161-71BB-4E10-8FA3-440559F4F9E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7" name="TextBox 5626">
          <a:extLst>
            <a:ext uri="{FF2B5EF4-FFF2-40B4-BE49-F238E27FC236}">
              <a16:creationId xmlns:a16="http://schemas.microsoft.com/office/drawing/2014/main" id="{59A296E1-702D-4D44-944B-8331E8BDE87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8" name="TextBox 5627">
          <a:extLst>
            <a:ext uri="{FF2B5EF4-FFF2-40B4-BE49-F238E27FC236}">
              <a16:creationId xmlns:a16="http://schemas.microsoft.com/office/drawing/2014/main" id="{1496CEEA-2D86-4EDE-AC84-81DD9D2C731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29" name="TextBox 5628">
          <a:extLst>
            <a:ext uri="{FF2B5EF4-FFF2-40B4-BE49-F238E27FC236}">
              <a16:creationId xmlns:a16="http://schemas.microsoft.com/office/drawing/2014/main" id="{49D57BD7-CF41-44BA-83FE-925F15D44C1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0" name="TextBox 5629">
          <a:extLst>
            <a:ext uri="{FF2B5EF4-FFF2-40B4-BE49-F238E27FC236}">
              <a16:creationId xmlns:a16="http://schemas.microsoft.com/office/drawing/2014/main" id="{DB017088-D16F-4CF1-BB96-59F56969663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1" name="TextBox 5630">
          <a:extLst>
            <a:ext uri="{FF2B5EF4-FFF2-40B4-BE49-F238E27FC236}">
              <a16:creationId xmlns:a16="http://schemas.microsoft.com/office/drawing/2014/main" id="{F80A03A8-0010-46D8-BF9A-C31FA3732CA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2" name="TextBox 5631">
          <a:extLst>
            <a:ext uri="{FF2B5EF4-FFF2-40B4-BE49-F238E27FC236}">
              <a16:creationId xmlns:a16="http://schemas.microsoft.com/office/drawing/2014/main" id="{418BCE31-5FC8-4629-9F1E-782C11CAD4D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3" name="TextBox 5632">
          <a:extLst>
            <a:ext uri="{FF2B5EF4-FFF2-40B4-BE49-F238E27FC236}">
              <a16:creationId xmlns:a16="http://schemas.microsoft.com/office/drawing/2014/main" id="{2A9D6FBB-D696-49E5-B0D0-33D2F0345AC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4" name="TextBox 5633">
          <a:extLst>
            <a:ext uri="{FF2B5EF4-FFF2-40B4-BE49-F238E27FC236}">
              <a16:creationId xmlns:a16="http://schemas.microsoft.com/office/drawing/2014/main" id="{E6CBD4D0-84B2-4ECD-8770-5A6217A4707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5" name="TextBox 5634">
          <a:extLst>
            <a:ext uri="{FF2B5EF4-FFF2-40B4-BE49-F238E27FC236}">
              <a16:creationId xmlns:a16="http://schemas.microsoft.com/office/drawing/2014/main" id="{F099C2DB-6D8F-431A-AAFA-CA95711D913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6" name="TextBox 5635">
          <a:extLst>
            <a:ext uri="{FF2B5EF4-FFF2-40B4-BE49-F238E27FC236}">
              <a16:creationId xmlns:a16="http://schemas.microsoft.com/office/drawing/2014/main" id="{585B009F-F208-4167-B1E9-E407AE082CF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7" name="TextBox 5636">
          <a:extLst>
            <a:ext uri="{FF2B5EF4-FFF2-40B4-BE49-F238E27FC236}">
              <a16:creationId xmlns:a16="http://schemas.microsoft.com/office/drawing/2014/main" id="{131C6655-3128-4D75-8B0B-00451357910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8" name="TextBox 5637">
          <a:extLst>
            <a:ext uri="{FF2B5EF4-FFF2-40B4-BE49-F238E27FC236}">
              <a16:creationId xmlns:a16="http://schemas.microsoft.com/office/drawing/2014/main" id="{F93A876D-956D-42F1-A58B-2694F062AE5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39" name="TextBox 5638">
          <a:extLst>
            <a:ext uri="{FF2B5EF4-FFF2-40B4-BE49-F238E27FC236}">
              <a16:creationId xmlns:a16="http://schemas.microsoft.com/office/drawing/2014/main" id="{E2B2EFAB-8EA2-47A4-9327-79908D546F1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0" name="TextBox 5639">
          <a:extLst>
            <a:ext uri="{FF2B5EF4-FFF2-40B4-BE49-F238E27FC236}">
              <a16:creationId xmlns:a16="http://schemas.microsoft.com/office/drawing/2014/main" id="{00A7D7CA-561D-45A1-8058-F066D297883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1" name="TextBox 5640">
          <a:extLst>
            <a:ext uri="{FF2B5EF4-FFF2-40B4-BE49-F238E27FC236}">
              <a16:creationId xmlns:a16="http://schemas.microsoft.com/office/drawing/2014/main" id="{A095D347-5AB5-4F3E-8364-77A791D4345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2" name="TextBox 5641">
          <a:extLst>
            <a:ext uri="{FF2B5EF4-FFF2-40B4-BE49-F238E27FC236}">
              <a16:creationId xmlns:a16="http://schemas.microsoft.com/office/drawing/2014/main" id="{BEECF9F1-DA37-4E42-BEDA-795E61BBA89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3" name="TextBox 5642">
          <a:extLst>
            <a:ext uri="{FF2B5EF4-FFF2-40B4-BE49-F238E27FC236}">
              <a16:creationId xmlns:a16="http://schemas.microsoft.com/office/drawing/2014/main" id="{11954892-36F3-421D-92F5-05B21EE80B2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4" name="TextBox 5643">
          <a:extLst>
            <a:ext uri="{FF2B5EF4-FFF2-40B4-BE49-F238E27FC236}">
              <a16:creationId xmlns:a16="http://schemas.microsoft.com/office/drawing/2014/main" id="{15C38203-71F8-45EB-9BED-DA34EF4D89F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5" name="TextBox 5644">
          <a:extLst>
            <a:ext uri="{FF2B5EF4-FFF2-40B4-BE49-F238E27FC236}">
              <a16:creationId xmlns:a16="http://schemas.microsoft.com/office/drawing/2014/main" id="{8BEFD1AA-8376-4F48-8AEC-3D4123611D0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6" name="TextBox 5645">
          <a:extLst>
            <a:ext uri="{FF2B5EF4-FFF2-40B4-BE49-F238E27FC236}">
              <a16:creationId xmlns:a16="http://schemas.microsoft.com/office/drawing/2014/main" id="{80D87FB6-B441-49CD-8F0E-6DAB6455D1B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7" name="TextBox 5646">
          <a:extLst>
            <a:ext uri="{FF2B5EF4-FFF2-40B4-BE49-F238E27FC236}">
              <a16:creationId xmlns:a16="http://schemas.microsoft.com/office/drawing/2014/main" id="{CED206C5-18D7-426C-8A2B-1CE596CCB0A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8" name="TextBox 5647">
          <a:extLst>
            <a:ext uri="{FF2B5EF4-FFF2-40B4-BE49-F238E27FC236}">
              <a16:creationId xmlns:a16="http://schemas.microsoft.com/office/drawing/2014/main" id="{03B1E1C3-BCD6-4743-91C7-3B79A1DD5C7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49" name="TextBox 5648">
          <a:extLst>
            <a:ext uri="{FF2B5EF4-FFF2-40B4-BE49-F238E27FC236}">
              <a16:creationId xmlns:a16="http://schemas.microsoft.com/office/drawing/2014/main" id="{4ACADFEA-330C-4210-A4A0-974FA0587EA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0" name="TextBox 5649">
          <a:extLst>
            <a:ext uri="{FF2B5EF4-FFF2-40B4-BE49-F238E27FC236}">
              <a16:creationId xmlns:a16="http://schemas.microsoft.com/office/drawing/2014/main" id="{F5EAD26E-B6EA-4E37-A7F4-CDBDF03CF3F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1" name="TextBox 5650">
          <a:extLst>
            <a:ext uri="{FF2B5EF4-FFF2-40B4-BE49-F238E27FC236}">
              <a16:creationId xmlns:a16="http://schemas.microsoft.com/office/drawing/2014/main" id="{36A2DFDB-BEBD-4A44-900E-A160C5C46AE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2" name="TextBox 5651">
          <a:extLst>
            <a:ext uri="{FF2B5EF4-FFF2-40B4-BE49-F238E27FC236}">
              <a16:creationId xmlns:a16="http://schemas.microsoft.com/office/drawing/2014/main" id="{8C4D4833-82CD-4680-A7B0-3E9ADC050D4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3" name="TextBox 5652">
          <a:extLst>
            <a:ext uri="{FF2B5EF4-FFF2-40B4-BE49-F238E27FC236}">
              <a16:creationId xmlns:a16="http://schemas.microsoft.com/office/drawing/2014/main" id="{9AB44113-F8A3-48C5-84DA-FC3A9DD1B8D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4" name="TextBox 5653">
          <a:extLst>
            <a:ext uri="{FF2B5EF4-FFF2-40B4-BE49-F238E27FC236}">
              <a16:creationId xmlns:a16="http://schemas.microsoft.com/office/drawing/2014/main" id="{892AD1D4-7C5A-43A0-985D-4F4C305115C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5" name="TextBox 5654">
          <a:extLst>
            <a:ext uri="{FF2B5EF4-FFF2-40B4-BE49-F238E27FC236}">
              <a16:creationId xmlns:a16="http://schemas.microsoft.com/office/drawing/2014/main" id="{D9FD13D4-6D3A-4CDC-82F5-B4A00992E1D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6" name="TextBox 5655">
          <a:extLst>
            <a:ext uri="{FF2B5EF4-FFF2-40B4-BE49-F238E27FC236}">
              <a16:creationId xmlns:a16="http://schemas.microsoft.com/office/drawing/2014/main" id="{407D7BC6-B463-418E-941A-1F324770953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7" name="TextBox 5656">
          <a:extLst>
            <a:ext uri="{FF2B5EF4-FFF2-40B4-BE49-F238E27FC236}">
              <a16:creationId xmlns:a16="http://schemas.microsoft.com/office/drawing/2014/main" id="{F01931F4-AF05-4B35-9B0E-1E5F955AB54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8" name="TextBox 5657">
          <a:extLst>
            <a:ext uri="{FF2B5EF4-FFF2-40B4-BE49-F238E27FC236}">
              <a16:creationId xmlns:a16="http://schemas.microsoft.com/office/drawing/2014/main" id="{87FC4348-3C05-4FDF-B0AE-B80CF23AE4E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59" name="TextBox 5658">
          <a:extLst>
            <a:ext uri="{FF2B5EF4-FFF2-40B4-BE49-F238E27FC236}">
              <a16:creationId xmlns:a16="http://schemas.microsoft.com/office/drawing/2014/main" id="{82D512FB-FC11-4C1E-A98C-50E307BDF09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0" name="TextBox 5659">
          <a:extLst>
            <a:ext uri="{FF2B5EF4-FFF2-40B4-BE49-F238E27FC236}">
              <a16:creationId xmlns:a16="http://schemas.microsoft.com/office/drawing/2014/main" id="{B3050105-7DF4-42F7-B7C5-7E61A84BCDB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1" name="TextBox 5660">
          <a:extLst>
            <a:ext uri="{FF2B5EF4-FFF2-40B4-BE49-F238E27FC236}">
              <a16:creationId xmlns:a16="http://schemas.microsoft.com/office/drawing/2014/main" id="{6BDB702C-9ED9-48C6-9752-7DCA28D3DF4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2" name="TextBox 5661">
          <a:extLst>
            <a:ext uri="{FF2B5EF4-FFF2-40B4-BE49-F238E27FC236}">
              <a16:creationId xmlns:a16="http://schemas.microsoft.com/office/drawing/2014/main" id="{9A62EA15-E529-4700-8959-418ED0CDCA5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3" name="TextBox 5662">
          <a:extLst>
            <a:ext uri="{FF2B5EF4-FFF2-40B4-BE49-F238E27FC236}">
              <a16:creationId xmlns:a16="http://schemas.microsoft.com/office/drawing/2014/main" id="{1579EC2D-4D66-456D-A23A-17FB0EEF91D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4" name="TextBox 5663">
          <a:extLst>
            <a:ext uri="{FF2B5EF4-FFF2-40B4-BE49-F238E27FC236}">
              <a16:creationId xmlns:a16="http://schemas.microsoft.com/office/drawing/2014/main" id="{10049BDD-8C3E-4643-B3CE-26D373CFE88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5" name="TextBox 5664">
          <a:extLst>
            <a:ext uri="{FF2B5EF4-FFF2-40B4-BE49-F238E27FC236}">
              <a16:creationId xmlns:a16="http://schemas.microsoft.com/office/drawing/2014/main" id="{6886E02B-C3C7-4860-8128-CDDA7A07A95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6" name="TextBox 5665">
          <a:extLst>
            <a:ext uri="{FF2B5EF4-FFF2-40B4-BE49-F238E27FC236}">
              <a16:creationId xmlns:a16="http://schemas.microsoft.com/office/drawing/2014/main" id="{61E5EB1B-5112-4CC1-AEBC-0CB0AF096C3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7" name="TextBox 5666">
          <a:extLst>
            <a:ext uri="{FF2B5EF4-FFF2-40B4-BE49-F238E27FC236}">
              <a16:creationId xmlns:a16="http://schemas.microsoft.com/office/drawing/2014/main" id="{9EF4F0F9-4A4F-40A6-8A8C-65CCE4000B6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8" name="TextBox 5667">
          <a:extLst>
            <a:ext uri="{FF2B5EF4-FFF2-40B4-BE49-F238E27FC236}">
              <a16:creationId xmlns:a16="http://schemas.microsoft.com/office/drawing/2014/main" id="{EB0154EF-6767-47BD-B113-14ABAF2BF9F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69" name="TextBox 5668">
          <a:extLst>
            <a:ext uri="{FF2B5EF4-FFF2-40B4-BE49-F238E27FC236}">
              <a16:creationId xmlns:a16="http://schemas.microsoft.com/office/drawing/2014/main" id="{8B548BF8-13F3-4636-BD21-F3C989D1EF0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0" name="TextBox 5669">
          <a:extLst>
            <a:ext uri="{FF2B5EF4-FFF2-40B4-BE49-F238E27FC236}">
              <a16:creationId xmlns:a16="http://schemas.microsoft.com/office/drawing/2014/main" id="{5676DB98-EDAD-4076-A494-1EC1A2E83BD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1" name="TextBox 5670">
          <a:extLst>
            <a:ext uri="{FF2B5EF4-FFF2-40B4-BE49-F238E27FC236}">
              <a16:creationId xmlns:a16="http://schemas.microsoft.com/office/drawing/2014/main" id="{B0AF9942-9D9A-4B48-926F-5273DC0899D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2" name="TextBox 5671">
          <a:extLst>
            <a:ext uri="{FF2B5EF4-FFF2-40B4-BE49-F238E27FC236}">
              <a16:creationId xmlns:a16="http://schemas.microsoft.com/office/drawing/2014/main" id="{CC988005-F7E2-44E2-BC55-C61E343FB68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3" name="TextBox 5672">
          <a:extLst>
            <a:ext uri="{FF2B5EF4-FFF2-40B4-BE49-F238E27FC236}">
              <a16:creationId xmlns:a16="http://schemas.microsoft.com/office/drawing/2014/main" id="{9FB863F5-3618-4418-B324-AB534521D72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4" name="TextBox 5673">
          <a:extLst>
            <a:ext uri="{FF2B5EF4-FFF2-40B4-BE49-F238E27FC236}">
              <a16:creationId xmlns:a16="http://schemas.microsoft.com/office/drawing/2014/main" id="{717E066B-517D-46E2-B01A-17996B2FE07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5" name="TextBox 5674">
          <a:extLst>
            <a:ext uri="{FF2B5EF4-FFF2-40B4-BE49-F238E27FC236}">
              <a16:creationId xmlns:a16="http://schemas.microsoft.com/office/drawing/2014/main" id="{B354BAB0-AE72-4607-A97E-89D1230579E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6" name="TextBox 5675">
          <a:extLst>
            <a:ext uri="{FF2B5EF4-FFF2-40B4-BE49-F238E27FC236}">
              <a16:creationId xmlns:a16="http://schemas.microsoft.com/office/drawing/2014/main" id="{71CF2080-F4F4-41FE-86CD-5F164DF95E9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7" name="TextBox 5676">
          <a:extLst>
            <a:ext uri="{FF2B5EF4-FFF2-40B4-BE49-F238E27FC236}">
              <a16:creationId xmlns:a16="http://schemas.microsoft.com/office/drawing/2014/main" id="{1F34F82A-8A3E-4EFD-936B-6B8C810812C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8" name="TextBox 5677">
          <a:extLst>
            <a:ext uri="{FF2B5EF4-FFF2-40B4-BE49-F238E27FC236}">
              <a16:creationId xmlns:a16="http://schemas.microsoft.com/office/drawing/2014/main" id="{708B99AB-9FEE-46BA-8375-91E1C81F4FB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79" name="TextBox 5678">
          <a:extLst>
            <a:ext uri="{FF2B5EF4-FFF2-40B4-BE49-F238E27FC236}">
              <a16:creationId xmlns:a16="http://schemas.microsoft.com/office/drawing/2014/main" id="{60CE8792-6C7E-4C20-A204-490CB908BBC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0" name="TextBox 5679">
          <a:extLst>
            <a:ext uri="{FF2B5EF4-FFF2-40B4-BE49-F238E27FC236}">
              <a16:creationId xmlns:a16="http://schemas.microsoft.com/office/drawing/2014/main" id="{D6D05C83-6CDC-477C-BA6B-D7D83D95672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1" name="TextBox 5680">
          <a:extLst>
            <a:ext uri="{FF2B5EF4-FFF2-40B4-BE49-F238E27FC236}">
              <a16:creationId xmlns:a16="http://schemas.microsoft.com/office/drawing/2014/main" id="{66F1A57E-4825-4CEA-8E3F-CE645FEF3EF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2" name="TextBox 5681">
          <a:extLst>
            <a:ext uri="{FF2B5EF4-FFF2-40B4-BE49-F238E27FC236}">
              <a16:creationId xmlns:a16="http://schemas.microsoft.com/office/drawing/2014/main" id="{5A6A7871-0305-42AC-903A-90DD65D620C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3" name="TextBox 5682">
          <a:extLst>
            <a:ext uri="{FF2B5EF4-FFF2-40B4-BE49-F238E27FC236}">
              <a16:creationId xmlns:a16="http://schemas.microsoft.com/office/drawing/2014/main" id="{9287BE5D-9E54-4C9E-BE87-01ADA9E94C8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4" name="TextBox 5683">
          <a:extLst>
            <a:ext uri="{FF2B5EF4-FFF2-40B4-BE49-F238E27FC236}">
              <a16:creationId xmlns:a16="http://schemas.microsoft.com/office/drawing/2014/main" id="{6B743F8F-EF5A-45BA-A512-BAB9DB37188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5" name="TextBox 5684">
          <a:extLst>
            <a:ext uri="{FF2B5EF4-FFF2-40B4-BE49-F238E27FC236}">
              <a16:creationId xmlns:a16="http://schemas.microsoft.com/office/drawing/2014/main" id="{971DB419-A884-4A0F-B9F2-BDDE4689F73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6" name="TextBox 5685">
          <a:extLst>
            <a:ext uri="{FF2B5EF4-FFF2-40B4-BE49-F238E27FC236}">
              <a16:creationId xmlns:a16="http://schemas.microsoft.com/office/drawing/2014/main" id="{C6D9410D-934A-4405-A948-DC77F0E628C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7" name="TextBox 5686">
          <a:extLst>
            <a:ext uri="{FF2B5EF4-FFF2-40B4-BE49-F238E27FC236}">
              <a16:creationId xmlns:a16="http://schemas.microsoft.com/office/drawing/2014/main" id="{2A163092-A96C-43A9-97BE-37AE346E907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8" name="TextBox 5687">
          <a:extLst>
            <a:ext uri="{FF2B5EF4-FFF2-40B4-BE49-F238E27FC236}">
              <a16:creationId xmlns:a16="http://schemas.microsoft.com/office/drawing/2014/main" id="{6E6B69B5-7EB7-4E86-B3AD-D283AA57A91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89" name="TextBox 5688">
          <a:extLst>
            <a:ext uri="{FF2B5EF4-FFF2-40B4-BE49-F238E27FC236}">
              <a16:creationId xmlns:a16="http://schemas.microsoft.com/office/drawing/2014/main" id="{6F15D049-944D-449E-BD50-F6FFD1CAC67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0" name="TextBox 5689">
          <a:extLst>
            <a:ext uri="{FF2B5EF4-FFF2-40B4-BE49-F238E27FC236}">
              <a16:creationId xmlns:a16="http://schemas.microsoft.com/office/drawing/2014/main" id="{DE65A8ED-6690-45C3-84A0-7F2A59D4372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1" name="TextBox 5690">
          <a:extLst>
            <a:ext uri="{FF2B5EF4-FFF2-40B4-BE49-F238E27FC236}">
              <a16:creationId xmlns:a16="http://schemas.microsoft.com/office/drawing/2014/main" id="{F700F74B-46C6-4A30-8A0F-85B4E66BA76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2" name="TextBox 5691">
          <a:extLst>
            <a:ext uri="{FF2B5EF4-FFF2-40B4-BE49-F238E27FC236}">
              <a16:creationId xmlns:a16="http://schemas.microsoft.com/office/drawing/2014/main" id="{98B9730F-9B7C-4E0F-BE13-63D71F31CAA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3" name="TextBox 5692">
          <a:extLst>
            <a:ext uri="{FF2B5EF4-FFF2-40B4-BE49-F238E27FC236}">
              <a16:creationId xmlns:a16="http://schemas.microsoft.com/office/drawing/2014/main" id="{F020DC33-FC15-4A43-88F4-0980829FF5D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4" name="TextBox 5693">
          <a:extLst>
            <a:ext uri="{FF2B5EF4-FFF2-40B4-BE49-F238E27FC236}">
              <a16:creationId xmlns:a16="http://schemas.microsoft.com/office/drawing/2014/main" id="{59B2C72B-A1AA-470A-9107-A2E3081F947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5" name="TextBox 5694">
          <a:extLst>
            <a:ext uri="{FF2B5EF4-FFF2-40B4-BE49-F238E27FC236}">
              <a16:creationId xmlns:a16="http://schemas.microsoft.com/office/drawing/2014/main" id="{4B40FA19-066B-47E5-B09F-A93155DFCF8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6" name="TextBox 5695">
          <a:extLst>
            <a:ext uri="{FF2B5EF4-FFF2-40B4-BE49-F238E27FC236}">
              <a16:creationId xmlns:a16="http://schemas.microsoft.com/office/drawing/2014/main" id="{F2FDDD7E-BEFF-40BD-AB3D-8130D3DFAFB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7" name="TextBox 5696">
          <a:extLst>
            <a:ext uri="{FF2B5EF4-FFF2-40B4-BE49-F238E27FC236}">
              <a16:creationId xmlns:a16="http://schemas.microsoft.com/office/drawing/2014/main" id="{DE86BF1A-278F-4B0F-B221-3813FBD31F0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8" name="TextBox 5697">
          <a:extLst>
            <a:ext uri="{FF2B5EF4-FFF2-40B4-BE49-F238E27FC236}">
              <a16:creationId xmlns:a16="http://schemas.microsoft.com/office/drawing/2014/main" id="{4E91D75B-2693-4AC0-9EF6-37928011A69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699" name="TextBox 5698">
          <a:extLst>
            <a:ext uri="{FF2B5EF4-FFF2-40B4-BE49-F238E27FC236}">
              <a16:creationId xmlns:a16="http://schemas.microsoft.com/office/drawing/2014/main" id="{88D51676-8580-4AA2-83F6-5AFFB2ED04C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0" name="TextBox 5699">
          <a:extLst>
            <a:ext uri="{FF2B5EF4-FFF2-40B4-BE49-F238E27FC236}">
              <a16:creationId xmlns:a16="http://schemas.microsoft.com/office/drawing/2014/main" id="{1DC4B42C-E54E-4F04-BC6F-361EEA83C91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1" name="TextBox 5700">
          <a:extLst>
            <a:ext uri="{FF2B5EF4-FFF2-40B4-BE49-F238E27FC236}">
              <a16:creationId xmlns:a16="http://schemas.microsoft.com/office/drawing/2014/main" id="{ACE3C6DA-A440-4567-A66C-9DAE167ECD0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2" name="TextBox 5701">
          <a:extLst>
            <a:ext uri="{FF2B5EF4-FFF2-40B4-BE49-F238E27FC236}">
              <a16:creationId xmlns:a16="http://schemas.microsoft.com/office/drawing/2014/main" id="{98A712EE-0EC2-4F67-8409-DBAF441DA6D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3" name="TextBox 5702">
          <a:extLst>
            <a:ext uri="{FF2B5EF4-FFF2-40B4-BE49-F238E27FC236}">
              <a16:creationId xmlns:a16="http://schemas.microsoft.com/office/drawing/2014/main" id="{04EC2E90-AECE-4C88-98BC-5533C0DBBB6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4" name="TextBox 5703">
          <a:extLst>
            <a:ext uri="{FF2B5EF4-FFF2-40B4-BE49-F238E27FC236}">
              <a16:creationId xmlns:a16="http://schemas.microsoft.com/office/drawing/2014/main" id="{04C71970-55AE-4A04-A999-01978EEC5F4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5" name="TextBox 5704">
          <a:extLst>
            <a:ext uri="{FF2B5EF4-FFF2-40B4-BE49-F238E27FC236}">
              <a16:creationId xmlns:a16="http://schemas.microsoft.com/office/drawing/2014/main" id="{69FC6DD6-29CF-4868-9296-34B305174A0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6" name="TextBox 5705">
          <a:extLst>
            <a:ext uri="{FF2B5EF4-FFF2-40B4-BE49-F238E27FC236}">
              <a16:creationId xmlns:a16="http://schemas.microsoft.com/office/drawing/2014/main" id="{CAFE7671-CCD5-4138-BE10-0E23D110028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7" name="TextBox 5706">
          <a:extLst>
            <a:ext uri="{FF2B5EF4-FFF2-40B4-BE49-F238E27FC236}">
              <a16:creationId xmlns:a16="http://schemas.microsoft.com/office/drawing/2014/main" id="{491764DF-C8FF-4893-81A8-B4EEA3F2AB2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8" name="TextBox 5707">
          <a:extLst>
            <a:ext uri="{FF2B5EF4-FFF2-40B4-BE49-F238E27FC236}">
              <a16:creationId xmlns:a16="http://schemas.microsoft.com/office/drawing/2014/main" id="{3EB259CE-325D-42BB-B75C-A46EFAE9485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09" name="TextBox 5708">
          <a:extLst>
            <a:ext uri="{FF2B5EF4-FFF2-40B4-BE49-F238E27FC236}">
              <a16:creationId xmlns:a16="http://schemas.microsoft.com/office/drawing/2014/main" id="{CC782590-5C2E-4B0B-BF82-73D42F1EEF6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0" name="TextBox 5709">
          <a:extLst>
            <a:ext uri="{FF2B5EF4-FFF2-40B4-BE49-F238E27FC236}">
              <a16:creationId xmlns:a16="http://schemas.microsoft.com/office/drawing/2014/main" id="{D549697C-B0AB-4CAF-827F-569EB496ACC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1" name="TextBox 5710">
          <a:extLst>
            <a:ext uri="{FF2B5EF4-FFF2-40B4-BE49-F238E27FC236}">
              <a16:creationId xmlns:a16="http://schemas.microsoft.com/office/drawing/2014/main" id="{18A038C6-B8BC-443F-8607-20D86B8E8E6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2" name="TextBox 5711">
          <a:extLst>
            <a:ext uri="{FF2B5EF4-FFF2-40B4-BE49-F238E27FC236}">
              <a16:creationId xmlns:a16="http://schemas.microsoft.com/office/drawing/2014/main" id="{D045CBF5-8C08-4CBC-A1E5-450751E9BBB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3" name="TextBox 5712">
          <a:extLst>
            <a:ext uri="{FF2B5EF4-FFF2-40B4-BE49-F238E27FC236}">
              <a16:creationId xmlns:a16="http://schemas.microsoft.com/office/drawing/2014/main" id="{3A612C28-4374-42A8-B5B4-BD5C8265D76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4" name="TextBox 5713">
          <a:extLst>
            <a:ext uri="{FF2B5EF4-FFF2-40B4-BE49-F238E27FC236}">
              <a16:creationId xmlns:a16="http://schemas.microsoft.com/office/drawing/2014/main" id="{36C3DC28-2A1F-4B60-9DAB-9A62C14746D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5" name="TextBox 5714">
          <a:extLst>
            <a:ext uri="{FF2B5EF4-FFF2-40B4-BE49-F238E27FC236}">
              <a16:creationId xmlns:a16="http://schemas.microsoft.com/office/drawing/2014/main" id="{D5ED871C-12DD-436B-AAF6-8F46E2679D9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6" name="TextBox 5715">
          <a:extLst>
            <a:ext uri="{FF2B5EF4-FFF2-40B4-BE49-F238E27FC236}">
              <a16:creationId xmlns:a16="http://schemas.microsoft.com/office/drawing/2014/main" id="{B9C9A57B-238C-4A05-9D7B-2FA0F634117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7" name="TextBox 5716">
          <a:extLst>
            <a:ext uri="{FF2B5EF4-FFF2-40B4-BE49-F238E27FC236}">
              <a16:creationId xmlns:a16="http://schemas.microsoft.com/office/drawing/2014/main" id="{8C7FCFA8-B16F-4480-AA6D-73642423FC5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8" name="TextBox 5717">
          <a:extLst>
            <a:ext uri="{FF2B5EF4-FFF2-40B4-BE49-F238E27FC236}">
              <a16:creationId xmlns:a16="http://schemas.microsoft.com/office/drawing/2014/main" id="{A7F1DC5C-1C49-4E4A-BDCE-38D3BE8EA8F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19" name="TextBox 5718">
          <a:extLst>
            <a:ext uri="{FF2B5EF4-FFF2-40B4-BE49-F238E27FC236}">
              <a16:creationId xmlns:a16="http://schemas.microsoft.com/office/drawing/2014/main" id="{E63DF14E-3ADE-41E4-ADC4-C0B88FB988F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0" name="TextBox 5719">
          <a:extLst>
            <a:ext uri="{FF2B5EF4-FFF2-40B4-BE49-F238E27FC236}">
              <a16:creationId xmlns:a16="http://schemas.microsoft.com/office/drawing/2014/main" id="{5394A6DE-2898-484B-8C39-CC82247D3D1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1" name="TextBox 5720">
          <a:extLst>
            <a:ext uri="{FF2B5EF4-FFF2-40B4-BE49-F238E27FC236}">
              <a16:creationId xmlns:a16="http://schemas.microsoft.com/office/drawing/2014/main" id="{F04DDEB3-CF66-475D-ABC1-68A6EF53D90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2" name="TextBox 5721">
          <a:extLst>
            <a:ext uri="{FF2B5EF4-FFF2-40B4-BE49-F238E27FC236}">
              <a16:creationId xmlns:a16="http://schemas.microsoft.com/office/drawing/2014/main" id="{BD5B408B-3A59-4246-8B18-4E1858D4579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3" name="TextBox 5722">
          <a:extLst>
            <a:ext uri="{FF2B5EF4-FFF2-40B4-BE49-F238E27FC236}">
              <a16:creationId xmlns:a16="http://schemas.microsoft.com/office/drawing/2014/main" id="{F5BA3129-8B33-4CE6-B39C-DDA59580E53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4" name="TextBox 5723">
          <a:extLst>
            <a:ext uri="{FF2B5EF4-FFF2-40B4-BE49-F238E27FC236}">
              <a16:creationId xmlns:a16="http://schemas.microsoft.com/office/drawing/2014/main" id="{E767F1F4-E982-492C-BDD0-BB266334964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5" name="TextBox 5724">
          <a:extLst>
            <a:ext uri="{FF2B5EF4-FFF2-40B4-BE49-F238E27FC236}">
              <a16:creationId xmlns:a16="http://schemas.microsoft.com/office/drawing/2014/main" id="{A90B0E4C-7974-4AEA-8A2B-B6531B32288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6" name="TextBox 5725">
          <a:extLst>
            <a:ext uri="{FF2B5EF4-FFF2-40B4-BE49-F238E27FC236}">
              <a16:creationId xmlns:a16="http://schemas.microsoft.com/office/drawing/2014/main" id="{D5CEFFA2-0CC3-4019-9664-B669032AE44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727" name="TextBox 5726">
          <a:extLst>
            <a:ext uri="{FF2B5EF4-FFF2-40B4-BE49-F238E27FC236}">
              <a16:creationId xmlns:a16="http://schemas.microsoft.com/office/drawing/2014/main" id="{19D5CCBB-6AF0-46DA-BE24-D1D4BAA5F27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728" name="TextBox 5727">
          <a:extLst>
            <a:ext uri="{FF2B5EF4-FFF2-40B4-BE49-F238E27FC236}">
              <a16:creationId xmlns:a16="http://schemas.microsoft.com/office/drawing/2014/main" id="{87AAA1A3-D469-4DAA-8E84-64F9DC1B7A23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729" name="TextBox 5728">
          <a:extLst>
            <a:ext uri="{FF2B5EF4-FFF2-40B4-BE49-F238E27FC236}">
              <a16:creationId xmlns:a16="http://schemas.microsoft.com/office/drawing/2014/main" id="{31521C09-325C-4EB7-BE8C-01F523410C38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730" name="TextBox 5729">
          <a:extLst>
            <a:ext uri="{FF2B5EF4-FFF2-40B4-BE49-F238E27FC236}">
              <a16:creationId xmlns:a16="http://schemas.microsoft.com/office/drawing/2014/main" id="{F2075349-FA6D-4790-81D2-5903C4582608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731" name="TextBox 5730">
          <a:extLst>
            <a:ext uri="{FF2B5EF4-FFF2-40B4-BE49-F238E27FC236}">
              <a16:creationId xmlns:a16="http://schemas.microsoft.com/office/drawing/2014/main" id="{3FC8BA96-3BB8-43D4-9B2B-5C601B5BC5E6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732" name="TextBox 5731">
          <a:extLst>
            <a:ext uri="{FF2B5EF4-FFF2-40B4-BE49-F238E27FC236}">
              <a16:creationId xmlns:a16="http://schemas.microsoft.com/office/drawing/2014/main" id="{CA462C88-1964-421A-870B-AC06265FB6DA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733" name="TextBox 5732">
          <a:extLst>
            <a:ext uri="{FF2B5EF4-FFF2-40B4-BE49-F238E27FC236}">
              <a16:creationId xmlns:a16="http://schemas.microsoft.com/office/drawing/2014/main" id="{AFDD8AB6-2BD5-4837-A5FC-0DBAA7162CCA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734" name="TextBox 5733">
          <a:extLst>
            <a:ext uri="{FF2B5EF4-FFF2-40B4-BE49-F238E27FC236}">
              <a16:creationId xmlns:a16="http://schemas.microsoft.com/office/drawing/2014/main" id="{F2B7EDA3-47A4-47AF-AA7E-45A12A9C6C83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735" name="TextBox 5734">
          <a:extLst>
            <a:ext uri="{FF2B5EF4-FFF2-40B4-BE49-F238E27FC236}">
              <a16:creationId xmlns:a16="http://schemas.microsoft.com/office/drawing/2014/main" id="{B5F9687A-FCE0-4CFF-B7E6-1980D59806EB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36" name="TextBox 5735">
          <a:extLst>
            <a:ext uri="{FF2B5EF4-FFF2-40B4-BE49-F238E27FC236}">
              <a16:creationId xmlns:a16="http://schemas.microsoft.com/office/drawing/2014/main" id="{112A6C60-D6E3-462F-A0BE-94E840A9C7F4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37" name="TextBox 5736">
          <a:extLst>
            <a:ext uri="{FF2B5EF4-FFF2-40B4-BE49-F238E27FC236}">
              <a16:creationId xmlns:a16="http://schemas.microsoft.com/office/drawing/2014/main" id="{5B4FFB41-35C3-4FC6-BA0A-00BF7A1E07E7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38" name="TextBox 5737">
          <a:extLst>
            <a:ext uri="{FF2B5EF4-FFF2-40B4-BE49-F238E27FC236}">
              <a16:creationId xmlns:a16="http://schemas.microsoft.com/office/drawing/2014/main" id="{5A2B1EBC-4F25-47AF-ACCA-341CF597403D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39" name="TextBox 5738">
          <a:extLst>
            <a:ext uri="{FF2B5EF4-FFF2-40B4-BE49-F238E27FC236}">
              <a16:creationId xmlns:a16="http://schemas.microsoft.com/office/drawing/2014/main" id="{4D78B305-BCB3-42AC-A552-69C811F858B0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40" name="TextBox 5739">
          <a:extLst>
            <a:ext uri="{FF2B5EF4-FFF2-40B4-BE49-F238E27FC236}">
              <a16:creationId xmlns:a16="http://schemas.microsoft.com/office/drawing/2014/main" id="{8AFE721F-5537-499E-9571-6CEE8188549B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41" name="TextBox 5740">
          <a:extLst>
            <a:ext uri="{FF2B5EF4-FFF2-40B4-BE49-F238E27FC236}">
              <a16:creationId xmlns:a16="http://schemas.microsoft.com/office/drawing/2014/main" id="{BC74F81C-F406-4FEB-ACB5-8024E83790E3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42" name="TextBox 5741">
          <a:extLst>
            <a:ext uri="{FF2B5EF4-FFF2-40B4-BE49-F238E27FC236}">
              <a16:creationId xmlns:a16="http://schemas.microsoft.com/office/drawing/2014/main" id="{210FEBF0-9CA0-434B-BD62-36283F736B5B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43" name="TextBox 5742">
          <a:extLst>
            <a:ext uri="{FF2B5EF4-FFF2-40B4-BE49-F238E27FC236}">
              <a16:creationId xmlns:a16="http://schemas.microsoft.com/office/drawing/2014/main" id="{771D49A2-7FFB-489E-A824-47E56086E168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44" name="TextBox 5743">
          <a:extLst>
            <a:ext uri="{FF2B5EF4-FFF2-40B4-BE49-F238E27FC236}">
              <a16:creationId xmlns:a16="http://schemas.microsoft.com/office/drawing/2014/main" id="{DF6EB84B-A2E9-4C3B-8348-76B86D18047E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45" name="TextBox 5744">
          <a:extLst>
            <a:ext uri="{FF2B5EF4-FFF2-40B4-BE49-F238E27FC236}">
              <a16:creationId xmlns:a16="http://schemas.microsoft.com/office/drawing/2014/main" id="{AE21853A-C2A4-4887-BA9B-0F7EBE14B957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46" name="TextBox 5745">
          <a:extLst>
            <a:ext uri="{FF2B5EF4-FFF2-40B4-BE49-F238E27FC236}">
              <a16:creationId xmlns:a16="http://schemas.microsoft.com/office/drawing/2014/main" id="{14E46E30-9A70-4162-8E50-D028B11F6EBD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747" name="TextBox 5746">
          <a:extLst>
            <a:ext uri="{FF2B5EF4-FFF2-40B4-BE49-F238E27FC236}">
              <a16:creationId xmlns:a16="http://schemas.microsoft.com/office/drawing/2014/main" id="{E5E11683-7302-4BA6-B1A6-722F9E6FD2C4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48" name="TextBox 5747">
          <a:extLst>
            <a:ext uri="{FF2B5EF4-FFF2-40B4-BE49-F238E27FC236}">
              <a16:creationId xmlns:a16="http://schemas.microsoft.com/office/drawing/2014/main" id="{4A786E7A-F2D8-4385-9489-012F21D5AA0C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49" name="TextBox 5748">
          <a:extLst>
            <a:ext uri="{FF2B5EF4-FFF2-40B4-BE49-F238E27FC236}">
              <a16:creationId xmlns:a16="http://schemas.microsoft.com/office/drawing/2014/main" id="{86BB447C-6785-4079-A8DB-CD4E46FB8D87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50" name="TextBox 5749">
          <a:extLst>
            <a:ext uri="{FF2B5EF4-FFF2-40B4-BE49-F238E27FC236}">
              <a16:creationId xmlns:a16="http://schemas.microsoft.com/office/drawing/2014/main" id="{B0A6126C-5A18-4296-8C76-E4F6F23D788E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51" name="TextBox 5750">
          <a:extLst>
            <a:ext uri="{FF2B5EF4-FFF2-40B4-BE49-F238E27FC236}">
              <a16:creationId xmlns:a16="http://schemas.microsoft.com/office/drawing/2014/main" id="{DBA5E329-345E-4E85-8F2B-40FC5897F7CE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52" name="TextBox 5751">
          <a:extLst>
            <a:ext uri="{FF2B5EF4-FFF2-40B4-BE49-F238E27FC236}">
              <a16:creationId xmlns:a16="http://schemas.microsoft.com/office/drawing/2014/main" id="{26ED12EA-CCE5-44CE-90DD-279F73EBB9B4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53" name="TextBox 5752">
          <a:extLst>
            <a:ext uri="{FF2B5EF4-FFF2-40B4-BE49-F238E27FC236}">
              <a16:creationId xmlns:a16="http://schemas.microsoft.com/office/drawing/2014/main" id="{F541A762-621B-4C30-87F1-28DBA5A510D1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54" name="TextBox 5753">
          <a:extLst>
            <a:ext uri="{FF2B5EF4-FFF2-40B4-BE49-F238E27FC236}">
              <a16:creationId xmlns:a16="http://schemas.microsoft.com/office/drawing/2014/main" id="{4865703B-BFF9-4051-AD1D-C1FCA49063F7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55" name="TextBox 5754">
          <a:extLst>
            <a:ext uri="{FF2B5EF4-FFF2-40B4-BE49-F238E27FC236}">
              <a16:creationId xmlns:a16="http://schemas.microsoft.com/office/drawing/2014/main" id="{B2651CC7-6C59-4267-9ACF-4544E5FD98F5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56" name="TextBox 5755">
          <a:extLst>
            <a:ext uri="{FF2B5EF4-FFF2-40B4-BE49-F238E27FC236}">
              <a16:creationId xmlns:a16="http://schemas.microsoft.com/office/drawing/2014/main" id="{BCD56AC1-97B7-4151-A7E6-D312C23C3736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57" name="TextBox 5756">
          <a:extLst>
            <a:ext uri="{FF2B5EF4-FFF2-40B4-BE49-F238E27FC236}">
              <a16:creationId xmlns:a16="http://schemas.microsoft.com/office/drawing/2014/main" id="{04CC9B74-D95D-4513-A314-ECD8A7313DBB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58" name="TextBox 5757">
          <a:extLst>
            <a:ext uri="{FF2B5EF4-FFF2-40B4-BE49-F238E27FC236}">
              <a16:creationId xmlns:a16="http://schemas.microsoft.com/office/drawing/2014/main" id="{60DA49BF-AAFF-4198-A9ED-913D242966DB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59" name="TextBox 5758">
          <a:extLst>
            <a:ext uri="{FF2B5EF4-FFF2-40B4-BE49-F238E27FC236}">
              <a16:creationId xmlns:a16="http://schemas.microsoft.com/office/drawing/2014/main" id="{CA02BA94-97EB-4F54-AAA2-0F15C963CF35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760" name="TextBox 5759">
          <a:extLst>
            <a:ext uri="{FF2B5EF4-FFF2-40B4-BE49-F238E27FC236}">
              <a16:creationId xmlns:a16="http://schemas.microsoft.com/office/drawing/2014/main" id="{9B3C6D78-92B5-4416-8D05-83A243228517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61" name="TextBox 5760">
          <a:extLst>
            <a:ext uri="{FF2B5EF4-FFF2-40B4-BE49-F238E27FC236}">
              <a16:creationId xmlns:a16="http://schemas.microsoft.com/office/drawing/2014/main" id="{96A810EB-C246-400F-85BF-6FA02B40FEDB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62" name="TextBox 5761">
          <a:extLst>
            <a:ext uri="{FF2B5EF4-FFF2-40B4-BE49-F238E27FC236}">
              <a16:creationId xmlns:a16="http://schemas.microsoft.com/office/drawing/2014/main" id="{F02D535F-B2BB-4622-A50A-40F2F4ECDC89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63" name="TextBox 5762">
          <a:extLst>
            <a:ext uri="{FF2B5EF4-FFF2-40B4-BE49-F238E27FC236}">
              <a16:creationId xmlns:a16="http://schemas.microsoft.com/office/drawing/2014/main" id="{8EEBBA94-5C85-4252-A2FA-76069731C775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64" name="TextBox 5763">
          <a:extLst>
            <a:ext uri="{FF2B5EF4-FFF2-40B4-BE49-F238E27FC236}">
              <a16:creationId xmlns:a16="http://schemas.microsoft.com/office/drawing/2014/main" id="{3C2F04BE-6190-449E-A6BF-05A5542D963D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65" name="TextBox 5764">
          <a:extLst>
            <a:ext uri="{FF2B5EF4-FFF2-40B4-BE49-F238E27FC236}">
              <a16:creationId xmlns:a16="http://schemas.microsoft.com/office/drawing/2014/main" id="{E112C328-8D43-44BA-876B-3DD73CBE9BFA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66" name="TextBox 5765">
          <a:extLst>
            <a:ext uri="{FF2B5EF4-FFF2-40B4-BE49-F238E27FC236}">
              <a16:creationId xmlns:a16="http://schemas.microsoft.com/office/drawing/2014/main" id="{EDE2DB3B-37F6-4553-A4D0-371A6EB584C7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67" name="TextBox 5766">
          <a:extLst>
            <a:ext uri="{FF2B5EF4-FFF2-40B4-BE49-F238E27FC236}">
              <a16:creationId xmlns:a16="http://schemas.microsoft.com/office/drawing/2014/main" id="{7C44D95A-CDBC-4F18-953B-5EE20D3241A6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68" name="TextBox 5767">
          <a:extLst>
            <a:ext uri="{FF2B5EF4-FFF2-40B4-BE49-F238E27FC236}">
              <a16:creationId xmlns:a16="http://schemas.microsoft.com/office/drawing/2014/main" id="{7341C7FB-AB99-473C-BF31-EC695F68F355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69" name="TextBox 5768">
          <a:extLst>
            <a:ext uri="{FF2B5EF4-FFF2-40B4-BE49-F238E27FC236}">
              <a16:creationId xmlns:a16="http://schemas.microsoft.com/office/drawing/2014/main" id="{BAC30E69-32B3-4935-A448-B64AF137EB28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70" name="TextBox 5769">
          <a:extLst>
            <a:ext uri="{FF2B5EF4-FFF2-40B4-BE49-F238E27FC236}">
              <a16:creationId xmlns:a16="http://schemas.microsoft.com/office/drawing/2014/main" id="{60CA2A88-7840-4146-A868-978C9B1144AF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71" name="TextBox 5770">
          <a:extLst>
            <a:ext uri="{FF2B5EF4-FFF2-40B4-BE49-F238E27FC236}">
              <a16:creationId xmlns:a16="http://schemas.microsoft.com/office/drawing/2014/main" id="{A37E2BE6-FC7B-43D4-8B47-A858E57C1EF6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72" name="TextBox 5771">
          <a:extLst>
            <a:ext uri="{FF2B5EF4-FFF2-40B4-BE49-F238E27FC236}">
              <a16:creationId xmlns:a16="http://schemas.microsoft.com/office/drawing/2014/main" id="{08F0F3A7-BC1B-448F-9923-D59BD1AF2614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773" name="TextBox 5772">
          <a:extLst>
            <a:ext uri="{FF2B5EF4-FFF2-40B4-BE49-F238E27FC236}">
              <a16:creationId xmlns:a16="http://schemas.microsoft.com/office/drawing/2014/main" id="{0BB057A1-3B7B-4218-BFDD-070F9844C48C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74" name="TextBox 5773">
          <a:extLst>
            <a:ext uri="{FF2B5EF4-FFF2-40B4-BE49-F238E27FC236}">
              <a16:creationId xmlns:a16="http://schemas.microsoft.com/office/drawing/2014/main" id="{11CFC6C0-222F-4CA7-9E28-615B29445353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75" name="TextBox 5774">
          <a:extLst>
            <a:ext uri="{FF2B5EF4-FFF2-40B4-BE49-F238E27FC236}">
              <a16:creationId xmlns:a16="http://schemas.microsoft.com/office/drawing/2014/main" id="{5068D290-81BA-47B9-8349-D33BFE70297D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76" name="TextBox 5775">
          <a:extLst>
            <a:ext uri="{FF2B5EF4-FFF2-40B4-BE49-F238E27FC236}">
              <a16:creationId xmlns:a16="http://schemas.microsoft.com/office/drawing/2014/main" id="{33450134-5C87-4AA1-9065-1AC61C36EFAF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77" name="TextBox 5776">
          <a:extLst>
            <a:ext uri="{FF2B5EF4-FFF2-40B4-BE49-F238E27FC236}">
              <a16:creationId xmlns:a16="http://schemas.microsoft.com/office/drawing/2014/main" id="{1C81C549-13FE-4AB9-82EC-73C63C0A92DA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78" name="TextBox 5777">
          <a:extLst>
            <a:ext uri="{FF2B5EF4-FFF2-40B4-BE49-F238E27FC236}">
              <a16:creationId xmlns:a16="http://schemas.microsoft.com/office/drawing/2014/main" id="{B623D82D-1AF3-4BC8-B180-40F0CCC3274A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79" name="TextBox 5778">
          <a:extLst>
            <a:ext uri="{FF2B5EF4-FFF2-40B4-BE49-F238E27FC236}">
              <a16:creationId xmlns:a16="http://schemas.microsoft.com/office/drawing/2014/main" id="{ABAD2848-3DE8-4B29-9D0E-20FD1F141EFF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80" name="TextBox 5779">
          <a:extLst>
            <a:ext uri="{FF2B5EF4-FFF2-40B4-BE49-F238E27FC236}">
              <a16:creationId xmlns:a16="http://schemas.microsoft.com/office/drawing/2014/main" id="{58ACF9B3-5934-4430-81D6-7E3988EB5E79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81" name="TextBox 5780">
          <a:extLst>
            <a:ext uri="{FF2B5EF4-FFF2-40B4-BE49-F238E27FC236}">
              <a16:creationId xmlns:a16="http://schemas.microsoft.com/office/drawing/2014/main" id="{AFDEFE38-380A-4E30-97DF-3EBA53DFC5C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82" name="TextBox 5781">
          <a:extLst>
            <a:ext uri="{FF2B5EF4-FFF2-40B4-BE49-F238E27FC236}">
              <a16:creationId xmlns:a16="http://schemas.microsoft.com/office/drawing/2014/main" id="{45D63C98-F0DE-41C2-8A54-B685E4C818C7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83" name="TextBox 5782">
          <a:extLst>
            <a:ext uri="{FF2B5EF4-FFF2-40B4-BE49-F238E27FC236}">
              <a16:creationId xmlns:a16="http://schemas.microsoft.com/office/drawing/2014/main" id="{852713D0-4AAB-48B0-9A6D-9114127C7AC0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84" name="TextBox 5783">
          <a:extLst>
            <a:ext uri="{FF2B5EF4-FFF2-40B4-BE49-F238E27FC236}">
              <a16:creationId xmlns:a16="http://schemas.microsoft.com/office/drawing/2014/main" id="{3E58A27F-C778-48E2-9BA0-73D88772CA03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85" name="TextBox 5784">
          <a:extLst>
            <a:ext uri="{FF2B5EF4-FFF2-40B4-BE49-F238E27FC236}">
              <a16:creationId xmlns:a16="http://schemas.microsoft.com/office/drawing/2014/main" id="{B024421E-C664-4A75-BB1A-CAEC7B23B3E4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786" name="TextBox 5785">
          <a:extLst>
            <a:ext uri="{FF2B5EF4-FFF2-40B4-BE49-F238E27FC236}">
              <a16:creationId xmlns:a16="http://schemas.microsoft.com/office/drawing/2014/main" id="{54D3ED78-AE72-4BD4-99AD-F27357CE053D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87" name="TextBox 5786">
          <a:extLst>
            <a:ext uri="{FF2B5EF4-FFF2-40B4-BE49-F238E27FC236}">
              <a16:creationId xmlns:a16="http://schemas.microsoft.com/office/drawing/2014/main" id="{567F1B52-9415-41B1-A4DB-62C33E3B5847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788" name="TextBox 5787">
          <a:extLst>
            <a:ext uri="{FF2B5EF4-FFF2-40B4-BE49-F238E27FC236}">
              <a16:creationId xmlns:a16="http://schemas.microsoft.com/office/drawing/2014/main" id="{D1B2F934-D716-4B00-A67E-EC250EA963E6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89" name="TextBox 5788">
          <a:extLst>
            <a:ext uri="{FF2B5EF4-FFF2-40B4-BE49-F238E27FC236}">
              <a16:creationId xmlns:a16="http://schemas.microsoft.com/office/drawing/2014/main" id="{886B716C-3E1B-43A6-BED5-3004F7D3AB0B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90" name="TextBox 5789">
          <a:extLst>
            <a:ext uri="{FF2B5EF4-FFF2-40B4-BE49-F238E27FC236}">
              <a16:creationId xmlns:a16="http://schemas.microsoft.com/office/drawing/2014/main" id="{55CB026D-26CE-49C6-847E-71F0C6E67FFB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791" name="TextBox 5790">
          <a:extLst>
            <a:ext uri="{FF2B5EF4-FFF2-40B4-BE49-F238E27FC236}">
              <a16:creationId xmlns:a16="http://schemas.microsoft.com/office/drawing/2014/main" id="{81499AE0-4CD1-4A5F-B321-6BC5AE600BB0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92" name="TextBox 5791">
          <a:extLst>
            <a:ext uri="{FF2B5EF4-FFF2-40B4-BE49-F238E27FC236}">
              <a16:creationId xmlns:a16="http://schemas.microsoft.com/office/drawing/2014/main" id="{FEFFF057-6F81-4393-AD7A-CE98EA33A708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93" name="TextBox 5792">
          <a:extLst>
            <a:ext uri="{FF2B5EF4-FFF2-40B4-BE49-F238E27FC236}">
              <a16:creationId xmlns:a16="http://schemas.microsoft.com/office/drawing/2014/main" id="{7D4F0D58-FC88-40F6-A422-15D98294054A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94" name="TextBox 5793">
          <a:extLst>
            <a:ext uri="{FF2B5EF4-FFF2-40B4-BE49-F238E27FC236}">
              <a16:creationId xmlns:a16="http://schemas.microsoft.com/office/drawing/2014/main" id="{3CD6A389-05A5-4AB4-AB60-C1E4DF836FB0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95" name="TextBox 5794">
          <a:extLst>
            <a:ext uri="{FF2B5EF4-FFF2-40B4-BE49-F238E27FC236}">
              <a16:creationId xmlns:a16="http://schemas.microsoft.com/office/drawing/2014/main" id="{9EEA2CCE-50D8-420A-BA91-91525D41350E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96" name="TextBox 5795">
          <a:extLst>
            <a:ext uri="{FF2B5EF4-FFF2-40B4-BE49-F238E27FC236}">
              <a16:creationId xmlns:a16="http://schemas.microsoft.com/office/drawing/2014/main" id="{E4804A5B-7670-4E17-9E6B-67EB24C0BC63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797" name="TextBox 5796">
          <a:extLst>
            <a:ext uri="{FF2B5EF4-FFF2-40B4-BE49-F238E27FC236}">
              <a16:creationId xmlns:a16="http://schemas.microsoft.com/office/drawing/2014/main" id="{0C131C99-1267-491B-9C66-D49792DBEE46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798" name="TextBox 5797">
          <a:extLst>
            <a:ext uri="{FF2B5EF4-FFF2-40B4-BE49-F238E27FC236}">
              <a16:creationId xmlns:a16="http://schemas.microsoft.com/office/drawing/2014/main" id="{ABF1E193-0E69-4740-A23B-0310F58D8B48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799" name="TextBox 5798">
          <a:extLst>
            <a:ext uri="{FF2B5EF4-FFF2-40B4-BE49-F238E27FC236}">
              <a16:creationId xmlns:a16="http://schemas.microsoft.com/office/drawing/2014/main" id="{B46B0211-537A-4468-95F8-3BD1ECA7225F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800" name="TextBox 5799">
          <a:extLst>
            <a:ext uri="{FF2B5EF4-FFF2-40B4-BE49-F238E27FC236}">
              <a16:creationId xmlns:a16="http://schemas.microsoft.com/office/drawing/2014/main" id="{37FCBFB8-F9A5-42B1-A608-721682D17332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01" name="TextBox 5800">
          <a:extLst>
            <a:ext uri="{FF2B5EF4-FFF2-40B4-BE49-F238E27FC236}">
              <a16:creationId xmlns:a16="http://schemas.microsoft.com/office/drawing/2014/main" id="{CEB6525C-38E4-469B-BC96-B9BC06B11CF1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02" name="TextBox 5801">
          <a:extLst>
            <a:ext uri="{FF2B5EF4-FFF2-40B4-BE49-F238E27FC236}">
              <a16:creationId xmlns:a16="http://schemas.microsoft.com/office/drawing/2014/main" id="{2CCB262E-D780-4500-AB23-94013A0FA205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03" name="TextBox 5802">
          <a:extLst>
            <a:ext uri="{FF2B5EF4-FFF2-40B4-BE49-F238E27FC236}">
              <a16:creationId xmlns:a16="http://schemas.microsoft.com/office/drawing/2014/main" id="{474D6EEA-EA55-4F7A-A82B-C9A9CE2FE20A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04" name="TextBox 5803">
          <a:extLst>
            <a:ext uri="{FF2B5EF4-FFF2-40B4-BE49-F238E27FC236}">
              <a16:creationId xmlns:a16="http://schemas.microsoft.com/office/drawing/2014/main" id="{214F6F14-F721-451E-93D2-142224173F87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805" name="TextBox 5804">
          <a:extLst>
            <a:ext uri="{FF2B5EF4-FFF2-40B4-BE49-F238E27FC236}">
              <a16:creationId xmlns:a16="http://schemas.microsoft.com/office/drawing/2014/main" id="{88DB4C4D-5AC0-4C04-A320-3F38B10D1F5F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06" name="TextBox 5805">
          <a:extLst>
            <a:ext uri="{FF2B5EF4-FFF2-40B4-BE49-F238E27FC236}">
              <a16:creationId xmlns:a16="http://schemas.microsoft.com/office/drawing/2014/main" id="{016E42A6-8B25-4022-8B91-D44B33F0EA75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807" name="TextBox 5806">
          <a:extLst>
            <a:ext uri="{FF2B5EF4-FFF2-40B4-BE49-F238E27FC236}">
              <a16:creationId xmlns:a16="http://schemas.microsoft.com/office/drawing/2014/main" id="{F1630125-93BA-4D87-89E4-2F5C0A4583DC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808" name="TextBox 5807">
          <a:extLst>
            <a:ext uri="{FF2B5EF4-FFF2-40B4-BE49-F238E27FC236}">
              <a16:creationId xmlns:a16="http://schemas.microsoft.com/office/drawing/2014/main" id="{261F76C6-1ACA-4EE1-9B23-9CEC02222AED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809" name="TextBox 5808">
          <a:extLst>
            <a:ext uri="{FF2B5EF4-FFF2-40B4-BE49-F238E27FC236}">
              <a16:creationId xmlns:a16="http://schemas.microsoft.com/office/drawing/2014/main" id="{058FCD5C-E1DF-498D-88D9-C99F9280D506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810" name="TextBox 5809">
          <a:extLst>
            <a:ext uri="{FF2B5EF4-FFF2-40B4-BE49-F238E27FC236}">
              <a16:creationId xmlns:a16="http://schemas.microsoft.com/office/drawing/2014/main" id="{74B53BA6-B644-458E-BB41-03941D258506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811" name="TextBox 5810">
          <a:extLst>
            <a:ext uri="{FF2B5EF4-FFF2-40B4-BE49-F238E27FC236}">
              <a16:creationId xmlns:a16="http://schemas.microsoft.com/office/drawing/2014/main" id="{C846CF64-505F-469E-9486-40D7FC786B07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812" name="TextBox 5811">
          <a:extLst>
            <a:ext uri="{FF2B5EF4-FFF2-40B4-BE49-F238E27FC236}">
              <a16:creationId xmlns:a16="http://schemas.microsoft.com/office/drawing/2014/main" id="{7FEDDA7C-1F5F-46FD-8EB7-CCCEE1E66904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813" name="TextBox 5812">
          <a:extLst>
            <a:ext uri="{FF2B5EF4-FFF2-40B4-BE49-F238E27FC236}">
              <a16:creationId xmlns:a16="http://schemas.microsoft.com/office/drawing/2014/main" id="{A147D4CF-44FE-40CF-8466-CD95EC3B1428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814" name="TextBox 5813">
          <a:extLst>
            <a:ext uri="{FF2B5EF4-FFF2-40B4-BE49-F238E27FC236}">
              <a16:creationId xmlns:a16="http://schemas.microsoft.com/office/drawing/2014/main" id="{58AA840C-1E1E-4681-B290-3A291A696405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815" name="TextBox 5814">
          <a:extLst>
            <a:ext uri="{FF2B5EF4-FFF2-40B4-BE49-F238E27FC236}">
              <a16:creationId xmlns:a16="http://schemas.microsoft.com/office/drawing/2014/main" id="{A747A119-878F-46CA-9FC3-BDE808B13C90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816" name="TextBox 5815">
          <a:extLst>
            <a:ext uri="{FF2B5EF4-FFF2-40B4-BE49-F238E27FC236}">
              <a16:creationId xmlns:a16="http://schemas.microsoft.com/office/drawing/2014/main" id="{9A3B2B74-B0E0-44A3-8DD1-2C7AB8856630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817" name="TextBox 5816">
          <a:extLst>
            <a:ext uri="{FF2B5EF4-FFF2-40B4-BE49-F238E27FC236}">
              <a16:creationId xmlns:a16="http://schemas.microsoft.com/office/drawing/2014/main" id="{54F0D4BD-54C3-4CFC-91D8-E75B5A456BE7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818" name="TextBox 5817">
          <a:extLst>
            <a:ext uri="{FF2B5EF4-FFF2-40B4-BE49-F238E27FC236}">
              <a16:creationId xmlns:a16="http://schemas.microsoft.com/office/drawing/2014/main" id="{CA9211CD-C1B5-4E33-A4E7-CBC388B8333D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819" name="TextBox 5818">
          <a:extLst>
            <a:ext uri="{FF2B5EF4-FFF2-40B4-BE49-F238E27FC236}">
              <a16:creationId xmlns:a16="http://schemas.microsoft.com/office/drawing/2014/main" id="{C9F564D4-9C79-4DD1-878E-B1BBF13E4521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820" name="TextBox 5819">
          <a:extLst>
            <a:ext uri="{FF2B5EF4-FFF2-40B4-BE49-F238E27FC236}">
              <a16:creationId xmlns:a16="http://schemas.microsoft.com/office/drawing/2014/main" id="{1FA2C9AD-143F-44D2-A38D-3153F9C5DF89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821" name="TextBox 5820">
          <a:extLst>
            <a:ext uri="{FF2B5EF4-FFF2-40B4-BE49-F238E27FC236}">
              <a16:creationId xmlns:a16="http://schemas.microsoft.com/office/drawing/2014/main" id="{7FD0AA3C-5EFB-48CA-BCFE-C0B5D2562FCE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822" name="TextBox 5821">
          <a:extLst>
            <a:ext uri="{FF2B5EF4-FFF2-40B4-BE49-F238E27FC236}">
              <a16:creationId xmlns:a16="http://schemas.microsoft.com/office/drawing/2014/main" id="{8B463173-65A7-402E-BC06-769C43C19CA9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823" name="TextBox 5822">
          <a:extLst>
            <a:ext uri="{FF2B5EF4-FFF2-40B4-BE49-F238E27FC236}">
              <a16:creationId xmlns:a16="http://schemas.microsoft.com/office/drawing/2014/main" id="{57FA7E1D-BABA-440A-BDF5-C76BCE10127F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824" name="TextBox 5823">
          <a:extLst>
            <a:ext uri="{FF2B5EF4-FFF2-40B4-BE49-F238E27FC236}">
              <a16:creationId xmlns:a16="http://schemas.microsoft.com/office/drawing/2014/main" id="{C486EECF-D481-4E31-889E-47A256218536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825" name="TextBox 5824">
          <a:extLst>
            <a:ext uri="{FF2B5EF4-FFF2-40B4-BE49-F238E27FC236}">
              <a16:creationId xmlns:a16="http://schemas.microsoft.com/office/drawing/2014/main" id="{3C32F371-B07C-49DE-9636-C7BFE4DE0909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826" name="TextBox 5825">
          <a:extLst>
            <a:ext uri="{FF2B5EF4-FFF2-40B4-BE49-F238E27FC236}">
              <a16:creationId xmlns:a16="http://schemas.microsoft.com/office/drawing/2014/main" id="{7F97D2C9-6A3B-403B-81F0-002FD0074148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827" name="TextBox 5826">
          <a:extLst>
            <a:ext uri="{FF2B5EF4-FFF2-40B4-BE49-F238E27FC236}">
              <a16:creationId xmlns:a16="http://schemas.microsoft.com/office/drawing/2014/main" id="{3520089C-5DF7-406F-82FB-674E4C2E235D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828" name="TextBox 5827">
          <a:extLst>
            <a:ext uri="{FF2B5EF4-FFF2-40B4-BE49-F238E27FC236}">
              <a16:creationId xmlns:a16="http://schemas.microsoft.com/office/drawing/2014/main" id="{739FA543-BFFC-4A4C-A43B-01AA0D201568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829" name="TextBox 5828">
          <a:extLst>
            <a:ext uri="{FF2B5EF4-FFF2-40B4-BE49-F238E27FC236}">
              <a16:creationId xmlns:a16="http://schemas.microsoft.com/office/drawing/2014/main" id="{DDF4C3BD-B2F1-4816-A555-8D45E5E11497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830" name="TextBox 5829">
          <a:extLst>
            <a:ext uri="{FF2B5EF4-FFF2-40B4-BE49-F238E27FC236}">
              <a16:creationId xmlns:a16="http://schemas.microsoft.com/office/drawing/2014/main" id="{94705031-43FB-48E1-AAB1-1DE710CC017F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831" name="TextBox 5830">
          <a:extLst>
            <a:ext uri="{FF2B5EF4-FFF2-40B4-BE49-F238E27FC236}">
              <a16:creationId xmlns:a16="http://schemas.microsoft.com/office/drawing/2014/main" id="{7D56DEA9-7DBF-4E45-8E58-1DBC4B208B8E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832" name="TextBox 5831">
          <a:extLst>
            <a:ext uri="{FF2B5EF4-FFF2-40B4-BE49-F238E27FC236}">
              <a16:creationId xmlns:a16="http://schemas.microsoft.com/office/drawing/2014/main" id="{13349440-CF20-4706-8391-4BC03D639266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833" name="TextBox 5832">
          <a:extLst>
            <a:ext uri="{FF2B5EF4-FFF2-40B4-BE49-F238E27FC236}">
              <a16:creationId xmlns:a16="http://schemas.microsoft.com/office/drawing/2014/main" id="{10AA10A2-2058-463E-8F69-545B92AE9504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834" name="TextBox 5833">
          <a:extLst>
            <a:ext uri="{FF2B5EF4-FFF2-40B4-BE49-F238E27FC236}">
              <a16:creationId xmlns:a16="http://schemas.microsoft.com/office/drawing/2014/main" id="{8F3094C7-8182-491C-A905-D93AD16AF817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835" name="TextBox 5834">
          <a:extLst>
            <a:ext uri="{FF2B5EF4-FFF2-40B4-BE49-F238E27FC236}">
              <a16:creationId xmlns:a16="http://schemas.microsoft.com/office/drawing/2014/main" id="{75A4A37F-17B0-4E8E-8FF3-9877E0FE451F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836" name="TextBox 5835">
          <a:extLst>
            <a:ext uri="{FF2B5EF4-FFF2-40B4-BE49-F238E27FC236}">
              <a16:creationId xmlns:a16="http://schemas.microsoft.com/office/drawing/2014/main" id="{DEB050C7-5D1C-4E46-9ABC-06455922230F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837" name="TextBox 5836">
          <a:extLst>
            <a:ext uri="{FF2B5EF4-FFF2-40B4-BE49-F238E27FC236}">
              <a16:creationId xmlns:a16="http://schemas.microsoft.com/office/drawing/2014/main" id="{7A46AA9A-B816-4B9D-A985-B06E8041AD44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838" name="TextBox 5837">
          <a:extLst>
            <a:ext uri="{FF2B5EF4-FFF2-40B4-BE49-F238E27FC236}">
              <a16:creationId xmlns:a16="http://schemas.microsoft.com/office/drawing/2014/main" id="{100E3F87-ECA3-4051-8D79-C9DCB89F2437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839" name="TextBox 5838">
          <a:extLst>
            <a:ext uri="{FF2B5EF4-FFF2-40B4-BE49-F238E27FC236}">
              <a16:creationId xmlns:a16="http://schemas.microsoft.com/office/drawing/2014/main" id="{A0EC4C47-52E5-43C7-B782-7200D4401CF7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840" name="TextBox 5839">
          <a:extLst>
            <a:ext uri="{FF2B5EF4-FFF2-40B4-BE49-F238E27FC236}">
              <a16:creationId xmlns:a16="http://schemas.microsoft.com/office/drawing/2014/main" id="{31692871-185F-40A5-8015-FE1B16571D62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841" name="TextBox 5840">
          <a:extLst>
            <a:ext uri="{FF2B5EF4-FFF2-40B4-BE49-F238E27FC236}">
              <a16:creationId xmlns:a16="http://schemas.microsoft.com/office/drawing/2014/main" id="{568F9ECD-F05A-4105-B233-DAFE68B2A7F0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842" name="TextBox 5841">
          <a:extLst>
            <a:ext uri="{FF2B5EF4-FFF2-40B4-BE49-F238E27FC236}">
              <a16:creationId xmlns:a16="http://schemas.microsoft.com/office/drawing/2014/main" id="{15D5BBD5-0BCB-40F7-9787-312352589E7F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843" name="TextBox 5842">
          <a:extLst>
            <a:ext uri="{FF2B5EF4-FFF2-40B4-BE49-F238E27FC236}">
              <a16:creationId xmlns:a16="http://schemas.microsoft.com/office/drawing/2014/main" id="{09EC6CF4-1DAE-4941-85C7-AF1801FF837D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844" name="TextBox 5843">
          <a:extLst>
            <a:ext uri="{FF2B5EF4-FFF2-40B4-BE49-F238E27FC236}">
              <a16:creationId xmlns:a16="http://schemas.microsoft.com/office/drawing/2014/main" id="{52DC278C-59BA-4886-A621-16CC8A83C45E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5845" name="TextBox 5844">
          <a:extLst>
            <a:ext uri="{FF2B5EF4-FFF2-40B4-BE49-F238E27FC236}">
              <a16:creationId xmlns:a16="http://schemas.microsoft.com/office/drawing/2014/main" id="{82DDFF72-E5F9-474A-95C5-C9FA680E9FBF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5846" name="TextBox 5845">
          <a:extLst>
            <a:ext uri="{FF2B5EF4-FFF2-40B4-BE49-F238E27FC236}">
              <a16:creationId xmlns:a16="http://schemas.microsoft.com/office/drawing/2014/main" id="{7E7CBEEC-5822-4FE0-A8BC-F6D05935E52F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5847" name="TextBox 5846">
          <a:extLst>
            <a:ext uri="{FF2B5EF4-FFF2-40B4-BE49-F238E27FC236}">
              <a16:creationId xmlns:a16="http://schemas.microsoft.com/office/drawing/2014/main" id="{1B053340-2BD2-40B3-8CAA-26F547DBEE0F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5848" name="TextBox 5847">
          <a:extLst>
            <a:ext uri="{FF2B5EF4-FFF2-40B4-BE49-F238E27FC236}">
              <a16:creationId xmlns:a16="http://schemas.microsoft.com/office/drawing/2014/main" id="{75C83F9B-A746-4F29-ACCC-C48D937B85C2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849" name="TextBox 5848">
          <a:extLst>
            <a:ext uri="{FF2B5EF4-FFF2-40B4-BE49-F238E27FC236}">
              <a16:creationId xmlns:a16="http://schemas.microsoft.com/office/drawing/2014/main" id="{278CE1CE-E890-4AC2-B754-2DCB3A90F68F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850" name="TextBox 5849">
          <a:extLst>
            <a:ext uri="{FF2B5EF4-FFF2-40B4-BE49-F238E27FC236}">
              <a16:creationId xmlns:a16="http://schemas.microsoft.com/office/drawing/2014/main" id="{679B8E51-1357-461E-9B36-EE019629260B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851" name="TextBox 5850">
          <a:extLst>
            <a:ext uri="{FF2B5EF4-FFF2-40B4-BE49-F238E27FC236}">
              <a16:creationId xmlns:a16="http://schemas.microsoft.com/office/drawing/2014/main" id="{58CD1A97-0B0C-473B-87B6-C50EA8820EDB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852" name="TextBox 5851">
          <a:extLst>
            <a:ext uri="{FF2B5EF4-FFF2-40B4-BE49-F238E27FC236}">
              <a16:creationId xmlns:a16="http://schemas.microsoft.com/office/drawing/2014/main" id="{AF3DCCCE-927A-4A8E-A55C-A73B61AF3FC8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853" name="TextBox 5852">
          <a:extLst>
            <a:ext uri="{FF2B5EF4-FFF2-40B4-BE49-F238E27FC236}">
              <a16:creationId xmlns:a16="http://schemas.microsoft.com/office/drawing/2014/main" id="{1386715B-D7BA-4B78-A93F-F7A626574BE6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854" name="TextBox 5853">
          <a:extLst>
            <a:ext uri="{FF2B5EF4-FFF2-40B4-BE49-F238E27FC236}">
              <a16:creationId xmlns:a16="http://schemas.microsoft.com/office/drawing/2014/main" id="{9D676D7F-304B-4C50-BAE6-C8A44AC94F02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855" name="TextBox 5854">
          <a:extLst>
            <a:ext uri="{FF2B5EF4-FFF2-40B4-BE49-F238E27FC236}">
              <a16:creationId xmlns:a16="http://schemas.microsoft.com/office/drawing/2014/main" id="{03E59F8E-1494-467D-9F99-540144788023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856" name="TextBox 5855">
          <a:extLst>
            <a:ext uri="{FF2B5EF4-FFF2-40B4-BE49-F238E27FC236}">
              <a16:creationId xmlns:a16="http://schemas.microsoft.com/office/drawing/2014/main" id="{1C5DEE04-5D15-43F7-8D98-EF6D690700C1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857" name="TextBox 5856">
          <a:extLst>
            <a:ext uri="{FF2B5EF4-FFF2-40B4-BE49-F238E27FC236}">
              <a16:creationId xmlns:a16="http://schemas.microsoft.com/office/drawing/2014/main" id="{C8367E3E-8664-4C9A-B147-700AF30953D6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858" name="TextBox 5857">
          <a:extLst>
            <a:ext uri="{FF2B5EF4-FFF2-40B4-BE49-F238E27FC236}">
              <a16:creationId xmlns:a16="http://schemas.microsoft.com/office/drawing/2014/main" id="{7169A5F1-B58A-4965-AABC-8987D2F8BA86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859" name="TextBox 5858">
          <a:extLst>
            <a:ext uri="{FF2B5EF4-FFF2-40B4-BE49-F238E27FC236}">
              <a16:creationId xmlns:a16="http://schemas.microsoft.com/office/drawing/2014/main" id="{16DCA09E-F6F7-473C-A8AB-E361E42C9CF5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860" name="TextBox 5859">
          <a:extLst>
            <a:ext uri="{FF2B5EF4-FFF2-40B4-BE49-F238E27FC236}">
              <a16:creationId xmlns:a16="http://schemas.microsoft.com/office/drawing/2014/main" id="{63CF1571-CF0D-486C-9EEF-809956798E53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861" name="TextBox 5860">
          <a:extLst>
            <a:ext uri="{FF2B5EF4-FFF2-40B4-BE49-F238E27FC236}">
              <a16:creationId xmlns:a16="http://schemas.microsoft.com/office/drawing/2014/main" id="{26298FD4-F776-4EF1-A0E0-5821C779B46C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862" name="TextBox 5861">
          <a:extLst>
            <a:ext uri="{FF2B5EF4-FFF2-40B4-BE49-F238E27FC236}">
              <a16:creationId xmlns:a16="http://schemas.microsoft.com/office/drawing/2014/main" id="{7DC1CF5F-9C2B-49CF-A1D7-591906C4B6EB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863" name="TextBox 5862">
          <a:extLst>
            <a:ext uri="{FF2B5EF4-FFF2-40B4-BE49-F238E27FC236}">
              <a16:creationId xmlns:a16="http://schemas.microsoft.com/office/drawing/2014/main" id="{2CBFD7EB-B74B-4BE8-A0F1-CC2FCF4F9E37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864" name="TextBox 5863">
          <a:extLst>
            <a:ext uri="{FF2B5EF4-FFF2-40B4-BE49-F238E27FC236}">
              <a16:creationId xmlns:a16="http://schemas.microsoft.com/office/drawing/2014/main" id="{2F381ACF-505F-4E59-B7A5-BF90E09BFDD5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865" name="TextBox 5864">
          <a:extLst>
            <a:ext uri="{FF2B5EF4-FFF2-40B4-BE49-F238E27FC236}">
              <a16:creationId xmlns:a16="http://schemas.microsoft.com/office/drawing/2014/main" id="{12803AD0-FE3B-416C-8F49-191EDFC4EA2B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866" name="TextBox 5865">
          <a:extLst>
            <a:ext uri="{FF2B5EF4-FFF2-40B4-BE49-F238E27FC236}">
              <a16:creationId xmlns:a16="http://schemas.microsoft.com/office/drawing/2014/main" id="{3196EF47-BA72-4C1E-99E9-6F2AC41151BA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867" name="TextBox 5866">
          <a:extLst>
            <a:ext uri="{FF2B5EF4-FFF2-40B4-BE49-F238E27FC236}">
              <a16:creationId xmlns:a16="http://schemas.microsoft.com/office/drawing/2014/main" id="{B2B6953E-D740-4EB2-A89A-929F65E42273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868" name="TextBox 5867">
          <a:extLst>
            <a:ext uri="{FF2B5EF4-FFF2-40B4-BE49-F238E27FC236}">
              <a16:creationId xmlns:a16="http://schemas.microsoft.com/office/drawing/2014/main" id="{1573A0F4-D709-45D4-9BFA-FCF1AD614DDC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69" name="TextBox 5868">
          <a:extLst>
            <a:ext uri="{FF2B5EF4-FFF2-40B4-BE49-F238E27FC236}">
              <a16:creationId xmlns:a16="http://schemas.microsoft.com/office/drawing/2014/main" id="{DD00E7D2-1617-4CA3-9634-2B79D3A81822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70" name="TextBox 5869">
          <a:extLst>
            <a:ext uri="{FF2B5EF4-FFF2-40B4-BE49-F238E27FC236}">
              <a16:creationId xmlns:a16="http://schemas.microsoft.com/office/drawing/2014/main" id="{38351568-ADC3-43CB-B0ED-94B615ADB541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71" name="TextBox 5870">
          <a:extLst>
            <a:ext uri="{FF2B5EF4-FFF2-40B4-BE49-F238E27FC236}">
              <a16:creationId xmlns:a16="http://schemas.microsoft.com/office/drawing/2014/main" id="{27663E41-F7E2-4767-87AD-C0FE03A8D28F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872" name="TextBox 5871">
          <a:extLst>
            <a:ext uri="{FF2B5EF4-FFF2-40B4-BE49-F238E27FC236}">
              <a16:creationId xmlns:a16="http://schemas.microsoft.com/office/drawing/2014/main" id="{AF02C6AA-4A63-4209-BC20-1996A07953F9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873" name="TextBox 5872">
          <a:extLst>
            <a:ext uri="{FF2B5EF4-FFF2-40B4-BE49-F238E27FC236}">
              <a16:creationId xmlns:a16="http://schemas.microsoft.com/office/drawing/2014/main" id="{59805B6C-200E-43FF-B8E3-659AE3E6BCCC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874" name="TextBox 5873">
          <a:extLst>
            <a:ext uri="{FF2B5EF4-FFF2-40B4-BE49-F238E27FC236}">
              <a16:creationId xmlns:a16="http://schemas.microsoft.com/office/drawing/2014/main" id="{FF6EBB37-AB7F-46DD-9261-241EC6EAF9DD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875" name="TextBox 5874">
          <a:extLst>
            <a:ext uri="{FF2B5EF4-FFF2-40B4-BE49-F238E27FC236}">
              <a16:creationId xmlns:a16="http://schemas.microsoft.com/office/drawing/2014/main" id="{30391D12-4AC7-46DD-B07E-13DE31BA69C4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876" name="TextBox 5875">
          <a:extLst>
            <a:ext uri="{FF2B5EF4-FFF2-40B4-BE49-F238E27FC236}">
              <a16:creationId xmlns:a16="http://schemas.microsoft.com/office/drawing/2014/main" id="{6D255009-A682-4516-A26A-9EFAC6550F7E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77" name="TextBox 5876">
          <a:extLst>
            <a:ext uri="{FF2B5EF4-FFF2-40B4-BE49-F238E27FC236}">
              <a16:creationId xmlns:a16="http://schemas.microsoft.com/office/drawing/2014/main" id="{009F886F-5E7D-4F0B-B94D-22BDFBB94CC3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78" name="TextBox 5877">
          <a:extLst>
            <a:ext uri="{FF2B5EF4-FFF2-40B4-BE49-F238E27FC236}">
              <a16:creationId xmlns:a16="http://schemas.microsoft.com/office/drawing/2014/main" id="{FE84ED06-5A40-4101-AEB3-C27C75B2CB10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79" name="TextBox 5878">
          <a:extLst>
            <a:ext uri="{FF2B5EF4-FFF2-40B4-BE49-F238E27FC236}">
              <a16:creationId xmlns:a16="http://schemas.microsoft.com/office/drawing/2014/main" id="{33CE305E-3337-4479-9371-3CEE586A9222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80" name="TextBox 5879">
          <a:extLst>
            <a:ext uri="{FF2B5EF4-FFF2-40B4-BE49-F238E27FC236}">
              <a16:creationId xmlns:a16="http://schemas.microsoft.com/office/drawing/2014/main" id="{BD0A18B2-326F-4B0D-964D-C389B27AE101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881" name="TextBox 5880">
          <a:extLst>
            <a:ext uri="{FF2B5EF4-FFF2-40B4-BE49-F238E27FC236}">
              <a16:creationId xmlns:a16="http://schemas.microsoft.com/office/drawing/2014/main" id="{D543B241-C773-4C1F-BDAA-C1BF7B8D9C54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882" name="TextBox 5881">
          <a:extLst>
            <a:ext uri="{FF2B5EF4-FFF2-40B4-BE49-F238E27FC236}">
              <a16:creationId xmlns:a16="http://schemas.microsoft.com/office/drawing/2014/main" id="{13597A72-CC45-46B2-8651-BDFD42D49C09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883" name="TextBox 5882">
          <a:extLst>
            <a:ext uri="{FF2B5EF4-FFF2-40B4-BE49-F238E27FC236}">
              <a16:creationId xmlns:a16="http://schemas.microsoft.com/office/drawing/2014/main" id="{1F83A740-B20D-4799-8DEC-7C3186595F76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884" name="TextBox 5883">
          <a:extLst>
            <a:ext uri="{FF2B5EF4-FFF2-40B4-BE49-F238E27FC236}">
              <a16:creationId xmlns:a16="http://schemas.microsoft.com/office/drawing/2014/main" id="{2937E38E-5953-45D0-8164-0E12B3DFA221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885" name="TextBox 5884">
          <a:extLst>
            <a:ext uri="{FF2B5EF4-FFF2-40B4-BE49-F238E27FC236}">
              <a16:creationId xmlns:a16="http://schemas.microsoft.com/office/drawing/2014/main" id="{F5D7D1F7-626F-4FC5-9A77-F95F1D291910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886" name="TextBox 5885">
          <a:extLst>
            <a:ext uri="{FF2B5EF4-FFF2-40B4-BE49-F238E27FC236}">
              <a16:creationId xmlns:a16="http://schemas.microsoft.com/office/drawing/2014/main" id="{B419D244-8629-4658-B1DA-F00BF91F7B35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887" name="TextBox 5886">
          <a:extLst>
            <a:ext uri="{FF2B5EF4-FFF2-40B4-BE49-F238E27FC236}">
              <a16:creationId xmlns:a16="http://schemas.microsoft.com/office/drawing/2014/main" id="{C8F2A06F-D9AD-49C3-9A7B-380624860151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888" name="TextBox 5887">
          <a:extLst>
            <a:ext uri="{FF2B5EF4-FFF2-40B4-BE49-F238E27FC236}">
              <a16:creationId xmlns:a16="http://schemas.microsoft.com/office/drawing/2014/main" id="{BDEA391D-7EFD-4B5C-A521-2B0E90FF3856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89" name="TextBox 5888">
          <a:extLst>
            <a:ext uri="{FF2B5EF4-FFF2-40B4-BE49-F238E27FC236}">
              <a16:creationId xmlns:a16="http://schemas.microsoft.com/office/drawing/2014/main" id="{29616AA9-BF02-43F9-99E2-CC47D2A04B30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90" name="TextBox 5889">
          <a:extLst>
            <a:ext uri="{FF2B5EF4-FFF2-40B4-BE49-F238E27FC236}">
              <a16:creationId xmlns:a16="http://schemas.microsoft.com/office/drawing/2014/main" id="{4F01E9D9-2242-4B29-928D-5DF33352082B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91" name="TextBox 5890">
          <a:extLst>
            <a:ext uri="{FF2B5EF4-FFF2-40B4-BE49-F238E27FC236}">
              <a16:creationId xmlns:a16="http://schemas.microsoft.com/office/drawing/2014/main" id="{9C95BD90-60A5-42F3-B925-821A6B820F7A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892" name="TextBox 5891">
          <a:extLst>
            <a:ext uri="{FF2B5EF4-FFF2-40B4-BE49-F238E27FC236}">
              <a16:creationId xmlns:a16="http://schemas.microsoft.com/office/drawing/2014/main" id="{E643A634-21B9-4CBC-B084-384051983316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93" name="TextBox 5892">
          <a:extLst>
            <a:ext uri="{FF2B5EF4-FFF2-40B4-BE49-F238E27FC236}">
              <a16:creationId xmlns:a16="http://schemas.microsoft.com/office/drawing/2014/main" id="{D0BB5EFE-002D-435A-A117-00B54E7B9F5C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94" name="TextBox 5893">
          <a:extLst>
            <a:ext uri="{FF2B5EF4-FFF2-40B4-BE49-F238E27FC236}">
              <a16:creationId xmlns:a16="http://schemas.microsoft.com/office/drawing/2014/main" id="{17DC6BBB-C721-4DFB-9676-1E22B690FCBF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95" name="TextBox 5894">
          <a:extLst>
            <a:ext uri="{FF2B5EF4-FFF2-40B4-BE49-F238E27FC236}">
              <a16:creationId xmlns:a16="http://schemas.microsoft.com/office/drawing/2014/main" id="{A19C3F17-E710-4F34-9071-A725ADB645C7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96" name="TextBox 5895">
          <a:extLst>
            <a:ext uri="{FF2B5EF4-FFF2-40B4-BE49-F238E27FC236}">
              <a16:creationId xmlns:a16="http://schemas.microsoft.com/office/drawing/2014/main" id="{43BC6063-8671-476C-8826-1CF6F9CDFFC6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897" name="TextBox 5896">
          <a:extLst>
            <a:ext uri="{FF2B5EF4-FFF2-40B4-BE49-F238E27FC236}">
              <a16:creationId xmlns:a16="http://schemas.microsoft.com/office/drawing/2014/main" id="{FF421E58-29D3-405E-817C-0A2CB6C89701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898" name="TextBox 5897">
          <a:extLst>
            <a:ext uri="{FF2B5EF4-FFF2-40B4-BE49-F238E27FC236}">
              <a16:creationId xmlns:a16="http://schemas.microsoft.com/office/drawing/2014/main" id="{7B7B4B9D-C758-438F-8BB4-91986634E194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899" name="TextBox 5898">
          <a:extLst>
            <a:ext uri="{FF2B5EF4-FFF2-40B4-BE49-F238E27FC236}">
              <a16:creationId xmlns:a16="http://schemas.microsoft.com/office/drawing/2014/main" id="{A90B7E55-80C3-4D25-A9A6-FD083B91C2A5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900" name="TextBox 5899">
          <a:extLst>
            <a:ext uri="{FF2B5EF4-FFF2-40B4-BE49-F238E27FC236}">
              <a16:creationId xmlns:a16="http://schemas.microsoft.com/office/drawing/2014/main" id="{EF85972F-7A6F-4B03-843B-15AD9C8281D2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01" name="TextBox 5900">
          <a:extLst>
            <a:ext uri="{FF2B5EF4-FFF2-40B4-BE49-F238E27FC236}">
              <a16:creationId xmlns:a16="http://schemas.microsoft.com/office/drawing/2014/main" id="{A632C962-2C64-427D-8FD8-52640575F7E7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02" name="TextBox 5901">
          <a:extLst>
            <a:ext uri="{FF2B5EF4-FFF2-40B4-BE49-F238E27FC236}">
              <a16:creationId xmlns:a16="http://schemas.microsoft.com/office/drawing/2014/main" id="{0B3B725E-039A-4C43-99F5-7DE9434E57CF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03" name="TextBox 5902">
          <a:extLst>
            <a:ext uri="{FF2B5EF4-FFF2-40B4-BE49-F238E27FC236}">
              <a16:creationId xmlns:a16="http://schemas.microsoft.com/office/drawing/2014/main" id="{A1670AE3-18B6-4F80-A3D3-2875D6B1D49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04" name="TextBox 5903">
          <a:extLst>
            <a:ext uri="{FF2B5EF4-FFF2-40B4-BE49-F238E27FC236}">
              <a16:creationId xmlns:a16="http://schemas.microsoft.com/office/drawing/2014/main" id="{6AAA1409-31DF-4211-A0C9-DA58D05A8FD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905" name="TextBox 5904">
          <a:extLst>
            <a:ext uri="{FF2B5EF4-FFF2-40B4-BE49-F238E27FC236}">
              <a16:creationId xmlns:a16="http://schemas.microsoft.com/office/drawing/2014/main" id="{19270BB9-AE87-440C-8D48-0BDD87C5A2DE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906" name="TextBox 5905">
          <a:extLst>
            <a:ext uri="{FF2B5EF4-FFF2-40B4-BE49-F238E27FC236}">
              <a16:creationId xmlns:a16="http://schemas.microsoft.com/office/drawing/2014/main" id="{5EE4335F-1077-4D51-A3A8-3FB7F27E5991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907" name="TextBox 5906">
          <a:extLst>
            <a:ext uri="{FF2B5EF4-FFF2-40B4-BE49-F238E27FC236}">
              <a16:creationId xmlns:a16="http://schemas.microsoft.com/office/drawing/2014/main" id="{56DD9B93-7D64-4C30-887E-73469FAE8A90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908" name="TextBox 5907">
          <a:extLst>
            <a:ext uri="{FF2B5EF4-FFF2-40B4-BE49-F238E27FC236}">
              <a16:creationId xmlns:a16="http://schemas.microsoft.com/office/drawing/2014/main" id="{9D6F25EB-9C7F-4B8E-89DF-C2A1F44C2D3F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09" name="TextBox 5908">
          <a:extLst>
            <a:ext uri="{FF2B5EF4-FFF2-40B4-BE49-F238E27FC236}">
              <a16:creationId xmlns:a16="http://schemas.microsoft.com/office/drawing/2014/main" id="{1AC1D8A3-EC6A-46B6-A6D0-D977DFE31B92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0" name="TextBox 5909">
          <a:extLst>
            <a:ext uri="{FF2B5EF4-FFF2-40B4-BE49-F238E27FC236}">
              <a16:creationId xmlns:a16="http://schemas.microsoft.com/office/drawing/2014/main" id="{CF2F01EB-69C1-4EE6-819C-B299C4384DC4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1" name="TextBox 5910">
          <a:extLst>
            <a:ext uri="{FF2B5EF4-FFF2-40B4-BE49-F238E27FC236}">
              <a16:creationId xmlns:a16="http://schemas.microsoft.com/office/drawing/2014/main" id="{9674E69A-B051-4BF0-A777-CC60707034A7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2" name="TextBox 5911">
          <a:extLst>
            <a:ext uri="{FF2B5EF4-FFF2-40B4-BE49-F238E27FC236}">
              <a16:creationId xmlns:a16="http://schemas.microsoft.com/office/drawing/2014/main" id="{B79C5697-903A-41D6-8DAD-2B92521573C7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13" name="TextBox 5912">
          <a:extLst>
            <a:ext uri="{FF2B5EF4-FFF2-40B4-BE49-F238E27FC236}">
              <a16:creationId xmlns:a16="http://schemas.microsoft.com/office/drawing/2014/main" id="{E811790B-3824-48B2-B43C-DA2D2064C43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14" name="TextBox 5913">
          <a:extLst>
            <a:ext uri="{FF2B5EF4-FFF2-40B4-BE49-F238E27FC236}">
              <a16:creationId xmlns:a16="http://schemas.microsoft.com/office/drawing/2014/main" id="{2D31B20E-FC52-4DB4-89DE-20B966D41D3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15" name="TextBox 5914">
          <a:extLst>
            <a:ext uri="{FF2B5EF4-FFF2-40B4-BE49-F238E27FC236}">
              <a16:creationId xmlns:a16="http://schemas.microsoft.com/office/drawing/2014/main" id="{DD1B8FF9-BF93-4E8F-AA41-6B0523D89D2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16" name="TextBox 5915">
          <a:extLst>
            <a:ext uri="{FF2B5EF4-FFF2-40B4-BE49-F238E27FC236}">
              <a16:creationId xmlns:a16="http://schemas.microsoft.com/office/drawing/2014/main" id="{949169A1-79EB-47BB-933B-DC1307A5E2F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7" name="TextBox 5916">
          <a:extLst>
            <a:ext uri="{FF2B5EF4-FFF2-40B4-BE49-F238E27FC236}">
              <a16:creationId xmlns:a16="http://schemas.microsoft.com/office/drawing/2014/main" id="{C430AE2D-D3F0-48EF-84B9-89C7B0218B03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8" name="TextBox 5917">
          <a:extLst>
            <a:ext uri="{FF2B5EF4-FFF2-40B4-BE49-F238E27FC236}">
              <a16:creationId xmlns:a16="http://schemas.microsoft.com/office/drawing/2014/main" id="{80C937F6-873A-4165-8F10-1D3C041C45D3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19" name="TextBox 5918">
          <a:extLst>
            <a:ext uri="{FF2B5EF4-FFF2-40B4-BE49-F238E27FC236}">
              <a16:creationId xmlns:a16="http://schemas.microsoft.com/office/drawing/2014/main" id="{522F916E-D341-4BB5-BFFE-979B78C1111A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920" name="TextBox 5919">
          <a:extLst>
            <a:ext uri="{FF2B5EF4-FFF2-40B4-BE49-F238E27FC236}">
              <a16:creationId xmlns:a16="http://schemas.microsoft.com/office/drawing/2014/main" id="{0FB064A6-DDEF-4904-B1DA-D0F20F3F4701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21" name="TextBox 5920">
          <a:extLst>
            <a:ext uri="{FF2B5EF4-FFF2-40B4-BE49-F238E27FC236}">
              <a16:creationId xmlns:a16="http://schemas.microsoft.com/office/drawing/2014/main" id="{1CD41DB5-27C2-47B7-8BFD-1C7278FB79B4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22" name="TextBox 5921">
          <a:extLst>
            <a:ext uri="{FF2B5EF4-FFF2-40B4-BE49-F238E27FC236}">
              <a16:creationId xmlns:a16="http://schemas.microsoft.com/office/drawing/2014/main" id="{F11D9C5A-4198-45D1-8992-F93A1F9CD46B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23" name="TextBox 5922">
          <a:extLst>
            <a:ext uri="{FF2B5EF4-FFF2-40B4-BE49-F238E27FC236}">
              <a16:creationId xmlns:a16="http://schemas.microsoft.com/office/drawing/2014/main" id="{65829F93-1F43-402B-B308-9C2B03BF4B78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924" name="TextBox 5923">
          <a:extLst>
            <a:ext uri="{FF2B5EF4-FFF2-40B4-BE49-F238E27FC236}">
              <a16:creationId xmlns:a16="http://schemas.microsoft.com/office/drawing/2014/main" id="{42FDB0BA-D2B5-4903-BECF-D5DFED1C16B0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25" name="TextBox 5924">
          <a:extLst>
            <a:ext uri="{FF2B5EF4-FFF2-40B4-BE49-F238E27FC236}">
              <a16:creationId xmlns:a16="http://schemas.microsoft.com/office/drawing/2014/main" id="{050DCE85-EAAD-4A83-B58C-DB8F29E17A67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26" name="TextBox 5925">
          <a:extLst>
            <a:ext uri="{FF2B5EF4-FFF2-40B4-BE49-F238E27FC236}">
              <a16:creationId xmlns:a16="http://schemas.microsoft.com/office/drawing/2014/main" id="{0EB4B861-A5E4-4003-8150-7EBE24A4E106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27" name="TextBox 5926">
          <a:extLst>
            <a:ext uri="{FF2B5EF4-FFF2-40B4-BE49-F238E27FC236}">
              <a16:creationId xmlns:a16="http://schemas.microsoft.com/office/drawing/2014/main" id="{E52EDF87-EA78-4400-BD6F-EF48D466616B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28" name="TextBox 5927">
          <a:extLst>
            <a:ext uri="{FF2B5EF4-FFF2-40B4-BE49-F238E27FC236}">
              <a16:creationId xmlns:a16="http://schemas.microsoft.com/office/drawing/2014/main" id="{DE916EDA-A6D4-4026-B8C8-F60527C9E555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929" name="TextBox 5928">
          <a:extLst>
            <a:ext uri="{FF2B5EF4-FFF2-40B4-BE49-F238E27FC236}">
              <a16:creationId xmlns:a16="http://schemas.microsoft.com/office/drawing/2014/main" id="{CE822E80-2AD7-4109-B70E-8FF9A97EAF19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930" name="TextBox 5929">
          <a:extLst>
            <a:ext uri="{FF2B5EF4-FFF2-40B4-BE49-F238E27FC236}">
              <a16:creationId xmlns:a16="http://schemas.microsoft.com/office/drawing/2014/main" id="{2410C5A9-C619-4464-98DD-B85234E828E6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931" name="TextBox 5930">
          <a:extLst>
            <a:ext uri="{FF2B5EF4-FFF2-40B4-BE49-F238E27FC236}">
              <a16:creationId xmlns:a16="http://schemas.microsoft.com/office/drawing/2014/main" id="{2041B29F-7CB8-4A55-9425-AD85E5065D30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932" name="TextBox 5931">
          <a:extLst>
            <a:ext uri="{FF2B5EF4-FFF2-40B4-BE49-F238E27FC236}">
              <a16:creationId xmlns:a16="http://schemas.microsoft.com/office/drawing/2014/main" id="{CC5A12F8-98E9-4D7F-A3F5-26712904E4EB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33" name="TextBox 5932">
          <a:extLst>
            <a:ext uri="{FF2B5EF4-FFF2-40B4-BE49-F238E27FC236}">
              <a16:creationId xmlns:a16="http://schemas.microsoft.com/office/drawing/2014/main" id="{43D80197-8CC3-4EAD-974F-1A1AFFF68A7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34" name="TextBox 5933">
          <a:extLst>
            <a:ext uri="{FF2B5EF4-FFF2-40B4-BE49-F238E27FC236}">
              <a16:creationId xmlns:a16="http://schemas.microsoft.com/office/drawing/2014/main" id="{AF54DD29-CC73-404E-B728-AD119CFE721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35" name="TextBox 5934">
          <a:extLst>
            <a:ext uri="{FF2B5EF4-FFF2-40B4-BE49-F238E27FC236}">
              <a16:creationId xmlns:a16="http://schemas.microsoft.com/office/drawing/2014/main" id="{EA2C9264-6EC3-43FA-95D0-82F309BAED8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936" name="TextBox 5935">
          <a:extLst>
            <a:ext uri="{FF2B5EF4-FFF2-40B4-BE49-F238E27FC236}">
              <a16:creationId xmlns:a16="http://schemas.microsoft.com/office/drawing/2014/main" id="{7C10DD24-41A1-45F4-9044-21E5ACE1A52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937" name="TextBox 5936">
          <a:extLst>
            <a:ext uri="{FF2B5EF4-FFF2-40B4-BE49-F238E27FC236}">
              <a16:creationId xmlns:a16="http://schemas.microsoft.com/office/drawing/2014/main" id="{7A98B8F0-91D5-43F2-A16A-06D412296372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938" name="TextBox 5937">
          <a:extLst>
            <a:ext uri="{FF2B5EF4-FFF2-40B4-BE49-F238E27FC236}">
              <a16:creationId xmlns:a16="http://schemas.microsoft.com/office/drawing/2014/main" id="{1040B84E-B9A7-49F9-A394-306D923E29AF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939" name="TextBox 5938">
          <a:extLst>
            <a:ext uri="{FF2B5EF4-FFF2-40B4-BE49-F238E27FC236}">
              <a16:creationId xmlns:a16="http://schemas.microsoft.com/office/drawing/2014/main" id="{D0EE22A8-A604-4142-B35E-272A37E815E8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940" name="TextBox 5939">
          <a:extLst>
            <a:ext uri="{FF2B5EF4-FFF2-40B4-BE49-F238E27FC236}">
              <a16:creationId xmlns:a16="http://schemas.microsoft.com/office/drawing/2014/main" id="{C91F3C7A-0B1F-4CA8-B2C8-BC6A32AB3513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941" name="TextBox 5940">
          <a:extLst>
            <a:ext uri="{FF2B5EF4-FFF2-40B4-BE49-F238E27FC236}">
              <a16:creationId xmlns:a16="http://schemas.microsoft.com/office/drawing/2014/main" id="{E7963E0E-D444-4E61-B3C7-00D4F9FE3E3C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942" name="TextBox 5941">
          <a:extLst>
            <a:ext uri="{FF2B5EF4-FFF2-40B4-BE49-F238E27FC236}">
              <a16:creationId xmlns:a16="http://schemas.microsoft.com/office/drawing/2014/main" id="{26C79FE2-3CA1-4CC8-B98D-C0EEC07842C7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943" name="TextBox 5942">
          <a:extLst>
            <a:ext uri="{FF2B5EF4-FFF2-40B4-BE49-F238E27FC236}">
              <a16:creationId xmlns:a16="http://schemas.microsoft.com/office/drawing/2014/main" id="{209A7932-ED58-4FDB-BD70-D67B9879543E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944" name="TextBox 5943">
          <a:extLst>
            <a:ext uri="{FF2B5EF4-FFF2-40B4-BE49-F238E27FC236}">
              <a16:creationId xmlns:a16="http://schemas.microsoft.com/office/drawing/2014/main" id="{FBD3CB44-1F16-435B-A48D-F72B88FED904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945" name="TextBox 5944">
          <a:extLst>
            <a:ext uri="{FF2B5EF4-FFF2-40B4-BE49-F238E27FC236}">
              <a16:creationId xmlns:a16="http://schemas.microsoft.com/office/drawing/2014/main" id="{A50C9902-53F6-4E8D-A2D0-4A9075C5065F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946" name="TextBox 5945">
          <a:extLst>
            <a:ext uri="{FF2B5EF4-FFF2-40B4-BE49-F238E27FC236}">
              <a16:creationId xmlns:a16="http://schemas.microsoft.com/office/drawing/2014/main" id="{68413071-56FF-41F2-A814-DC88399F3162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947" name="TextBox 5946">
          <a:extLst>
            <a:ext uri="{FF2B5EF4-FFF2-40B4-BE49-F238E27FC236}">
              <a16:creationId xmlns:a16="http://schemas.microsoft.com/office/drawing/2014/main" id="{4522193D-C1E7-4CB9-8EC8-494A4EE5536D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948" name="TextBox 5947">
          <a:extLst>
            <a:ext uri="{FF2B5EF4-FFF2-40B4-BE49-F238E27FC236}">
              <a16:creationId xmlns:a16="http://schemas.microsoft.com/office/drawing/2014/main" id="{9023B368-A902-4F5B-9E0C-57F6D6468C9B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949" name="TextBox 5948">
          <a:extLst>
            <a:ext uri="{FF2B5EF4-FFF2-40B4-BE49-F238E27FC236}">
              <a16:creationId xmlns:a16="http://schemas.microsoft.com/office/drawing/2014/main" id="{9DC4624F-00B5-4FC8-8992-9356F6E80879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950" name="TextBox 5949">
          <a:extLst>
            <a:ext uri="{FF2B5EF4-FFF2-40B4-BE49-F238E27FC236}">
              <a16:creationId xmlns:a16="http://schemas.microsoft.com/office/drawing/2014/main" id="{17D52864-7DC9-4CF6-9ECC-BB0EBE1BAA8C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951" name="TextBox 5950">
          <a:extLst>
            <a:ext uri="{FF2B5EF4-FFF2-40B4-BE49-F238E27FC236}">
              <a16:creationId xmlns:a16="http://schemas.microsoft.com/office/drawing/2014/main" id="{D2B95F8D-6B42-425C-8C05-B639634F9BF8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952" name="TextBox 5951">
          <a:extLst>
            <a:ext uri="{FF2B5EF4-FFF2-40B4-BE49-F238E27FC236}">
              <a16:creationId xmlns:a16="http://schemas.microsoft.com/office/drawing/2014/main" id="{640FA9FB-CA63-4DB8-BE15-5A1D56B63E3B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953" name="TextBox 5952">
          <a:extLst>
            <a:ext uri="{FF2B5EF4-FFF2-40B4-BE49-F238E27FC236}">
              <a16:creationId xmlns:a16="http://schemas.microsoft.com/office/drawing/2014/main" id="{66D521F4-FA3B-4E9D-B300-CBA3E7335C3D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954" name="TextBox 5953">
          <a:extLst>
            <a:ext uri="{FF2B5EF4-FFF2-40B4-BE49-F238E27FC236}">
              <a16:creationId xmlns:a16="http://schemas.microsoft.com/office/drawing/2014/main" id="{D3DA5137-DC69-455F-81DE-1C68B8D784B3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955" name="TextBox 5954">
          <a:extLst>
            <a:ext uri="{FF2B5EF4-FFF2-40B4-BE49-F238E27FC236}">
              <a16:creationId xmlns:a16="http://schemas.microsoft.com/office/drawing/2014/main" id="{06F98231-1E8F-4637-81FD-129F7CBF1CEB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956" name="TextBox 5955">
          <a:extLst>
            <a:ext uri="{FF2B5EF4-FFF2-40B4-BE49-F238E27FC236}">
              <a16:creationId xmlns:a16="http://schemas.microsoft.com/office/drawing/2014/main" id="{C3F65902-AC4D-40AC-ACDC-22FA35A43A18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957" name="TextBox 5956">
          <a:extLst>
            <a:ext uri="{FF2B5EF4-FFF2-40B4-BE49-F238E27FC236}">
              <a16:creationId xmlns:a16="http://schemas.microsoft.com/office/drawing/2014/main" id="{DF03864B-749C-4468-90A3-215F619C0D5A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958" name="TextBox 5957">
          <a:extLst>
            <a:ext uri="{FF2B5EF4-FFF2-40B4-BE49-F238E27FC236}">
              <a16:creationId xmlns:a16="http://schemas.microsoft.com/office/drawing/2014/main" id="{E15404F9-3514-4BE2-ABD0-864E9FC9CA4B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959" name="TextBox 5958">
          <a:extLst>
            <a:ext uri="{FF2B5EF4-FFF2-40B4-BE49-F238E27FC236}">
              <a16:creationId xmlns:a16="http://schemas.microsoft.com/office/drawing/2014/main" id="{888B049D-BF87-4A3D-92A5-4D788D5FD809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960" name="TextBox 5959">
          <a:extLst>
            <a:ext uri="{FF2B5EF4-FFF2-40B4-BE49-F238E27FC236}">
              <a16:creationId xmlns:a16="http://schemas.microsoft.com/office/drawing/2014/main" id="{CBE2949D-B52A-493E-A7A2-EE46EC9F23D6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961" name="TextBox 5960">
          <a:extLst>
            <a:ext uri="{FF2B5EF4-FFF2-40B4-BE49-F238E27FC236}">
              <a16:creationId xmlns:a16="http://schemas.microsoft.com/office/drawing/2014/main" id="{D0578DCF-A74F-4859-A81B-784654251FFF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962" name="TextBox 5961">
          <a:extLst>
            <a:ext uri="{FF2B5EF4-FFF2-40B4-BE49-F238E27FC236}">
              <a16:creationId xmlns:a16="http://schemas.microsoft.com/office/drawing/2014/main" id="{7B46E7A4-F6D1-4BBB-9BCE-B2A271BF1B59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963" name="TextBox 5962">
          <a:extLst>
            <a:ext uri="{FF2B5EF4-FFF2-40B4-BE49-F238E27FC236}">
              <a16:creationId xmlns:a16="http://schemas.microsoft.com/office/drawing/2014/main" id="{29DC5F9C-CEB2-4ABA-8268-F6734EC50EB6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964" name="TextBox 5963">
          <a:extLst>
            <a:ext uri="{FF2B5EF4-FFF2-40B4-BE49-F238E27FC236}">
              <a16:creationId xmlns:a16="http://schemas.microsoft.com/office/drawing/2014/main" id="{A0EEAD71-3A18-448F-8EEB-9FA07E341C8C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65" name="TextBox 5964">
          <a:extLst>
            <a:ext uri="{FF2B5EF4-FFF2-40B4-BE49-F238E27FC236}">
              <a16:creationId xmlns:a16="http://schemas.microsoft.com/office/drawing/2014/main" id="{A721D866-667E-4B5D-A26E-E5BE32C6157C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966" name="TextBox 5965">
          <a:extLst>
            <a:ext uri="{FF2B5EF4-FFF2-40B4-BE49-F238E27FC236}">
              <a16:creationId xmlns:a16="http://schemas.microsoft.com/office/drawing/2014/main" id="{24B1F151-44AA-4432-B410-ADA0C19F090E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967" name="TextBox 5966">
          <a:extLst>
            <a:ext uri="{FF2B5EF4-FFF2-40B4-BE49-F238E27FC236}">
              <a16:creationId xmlns:a16="http://schemas.microsoft.com/office/drawing/2014/main" id="{8740F082-0637-4B4E-9244-646A4DE06038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968" name="TextBox 5967">
          <a:extLst>
            <a:ext uri="{FF2B5EF4-FFF2-40B4-BE49-F238E27FC236}">
              <a16:creationId xmlns:a16="http://schemas.microsoft.com/office/drawing/2014/main" id="{B576CA45-CA98-4E82-8419-426ECBA94D23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969" name="TextBox 5968">
          <a:extLst>
            <a:ext uri="{FF2B5EF4-FFF2-40B4-BE49-F238E27FC236}">
              <a16:creationId xmlns:a16="http://schemas.microsoft.com/office/drawing/2014/main" id="{8CD6FF04-44C0-425E-B9B0-48CB56AD37DD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970" name="TextBox 5969">
          <a:extLst>
            <a:ext uri="{FF2B5EF4-FFF2-40B4-BE49-F238E27FC236}">
              <a16:creationId xmlns:a16="http://schemas.microsoft.com/office/drawing/2014/main" id="{7F02F595-9A7A-4A6F-9519-59CB75A38522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971" name="TextBox 5970">
          <a:extLst>
            <a:ext uri="{FF2B5EF4-FFF2-40B4-BE49-F238E27FC236}">
              <a16:creationId xmlns:a16="http://schemas.microsoft.com/office/drawing/2014/main" id="{9F9FE359-AFEE-4576-B707-3D010BEAD5DC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972" name="TextBox 5971">
          <a:extLst>
            <a:ext uri="{FF2B5EF4-FFF2-40B4-BE49-F238E27FC236}">
              <a16:creationId xmlns:a16="http://schemas.microsoft.com/office/drawing/2014/main" id="{8276F0B0-3B62-44E4-A1DC-D012D46C9632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973" name="TextBox 5972">
          <a:extLst>
            <a:ext uri="{FF2B5EF4-FFF2-40B4-BE49-F238E27FC236}">
              <a16:creationId xmlns:a16="http://schemas.microsoft.com/office/drawing/2014/main" id="{36D63EE2-251F-4B68-BF13-753A5D732073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974" name="TextBox 5973">
          <a:extLst>
            <a:ext uri="{FF2B5EF4-FFF2-40B4-BE49-F238E27FC236}">
              <a16:creationId xmlns:a16="http://schemas.microsoft.com/office/drawing/2014/main" id="{EE38B2CD-CA37-4CB8-A945-3508CFAF67B7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975" name="TextBox 5974">
          <a:extLst>
            <a:ext uri="{FF2B5EF4-FFF2-40B4-BE49-F238E27FC236}">
              <a16:creationId xmlns:a16="http://schemas.microsoft.com/office/drawing/2014/main" id="{7D46629F-B30E-42DB-9F30-F7D19E28CCF1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976" name="TextBox 5975">
          <a:extLst>
            <a:ext uri="{FF2B5EF4-FFF2-40B4-BE49-F238E27FC236}">
              <a16:creationId xmlns:a16="http://schemas.microsoft.com/office/drawing/2014/main" id="{F902C9CB-5470-48EC-B6DE-B8600A189908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977" name="TextBox 5976">
          <a:extLst>
            <a:ext uri="{FF2B5EF4-FFF2-40B4-BE49-F238E27FC236}">
              <a16:creationId xmlns:a16="http://schemas.microsoft.com/office/drawing/2014/main" id="{3CCDD08F-050C-4C0D-B0FE-5AE2197DD787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978" name="TextBox 5977">
          <a:extLst>
            <a:ext uri="{FF2B5EF4-FFF2-40B4-BE49-F238E27FC236}">
              <a16:creationId xmlns:a16="http://schemas.microsoft.com/office/drawing/2014/main" id="{DFA90084-D9AA-4C14-9B38-0EE5947F811B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979" name="TextBox 5978">
          <a:extLst>
            <a:ext uri="{FF2B5EF4-FFF2-40B4-BE49-F238E27FC236}">
              <a16:creationId xmlns:a16="http://schemas.microsoft.com/office/drawing/2014/main" id="{445D36F7-F41A-40B4-ADD2-0399854A4B8A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980" name="TextBox 5979">
          <a:extLst>
            <a:ext uri="{FF2B5EF4-FFF2-40B4-BE49-F238E27FC236}">
              <a16:creationId xmlns:a16="http://schemas.microsoft.com/office/drawing/2014/main" id="{4A4B32BF-9378-4E38-A743-D7C3EC55953D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981" name="TextBox 5980">
          <a:extLst>
            <a:ext uri="{FF2B5EF4-FFF2-40B4-BE49-F238E27FC236}">
              <a16:creationId xmlns:a16="http://schemas.microsoft.com/office/drawing/2014/main" id="{54790EC4-98C2-4912-94BC-4830A43A67AF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5982" name="TextBox 5981">
          <a:extLst>
            <a:ext uri="{FF2B5EF4-FFF2-40B4-BE49-F238E27FC236}">
              <a16:creationId xmlns:a16="http://schemas.microsoft.com/office/drawing/2014/main" id="{A31AEDCB-27BC-402B-ADE5-F12808C091EC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983" name="TextBox 5982">
          <a:extLst>
            <a:ext uri="{FF2B5EF4-FFF2-40B4-BE49-F238E27FC236}">
              <a16:creationId xmlns:a16="http://schemas.microsoft.com/office/drawing/2014/main" id="{E301FAB6-A2F7-4A9A-B78B-FF2439619074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984" name="TextBox 5983">
          <a:extLst>
            <a:ext uri="{FF2B5EF4-FFF2-40B4-BE49-F238E27FC236}">
              <a16:creationId xmlns:a16="http://schemas.microsoft.com/office/drawing/2014/main" id="{DE491459-36DD-4107-90CD-BC2CFAAD8379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985" name="TextBox 5984">
          <a:extLst>
            <a:ext uri="{FF2B5EF4-FFF2-40B4-BE49-F238E27FC236}">
              <a16:creationId xmlns:a16="http://schemas.microsoft.com/office/drawing/2014/main" id="{33B6305A-692D-407C-A31B-9D7A0DDA531E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986" name="TextBox 5985">
          <a:extLst>
            <a:ext uri="{FF2B5EF4-FFF2-40B4-BE49-F238E27FC236}">
              <a16:creationId xmlns:a16="http://schemas.microsoft.com/office/drawing/2014/main" id="{3CF42A9A-A282-4ED5-8687-A687C53BB97D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987" name="TextBox 5986">
          <a:extLst>
            <a:ext uri="{FF2B5EF4-FFF2-40B4-BE49-F238E27FC236}">
              <a16:creationId xmlns:a16="http://schemas.microsoft.com/office/drawing/2014/main" id="{1BA429D2-9FA3-4289-9317-B5A1537677DE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988" name="TextBox 5987">
          <a:extLst>
            <a:ext uri="{FF2B5EF4-FFF2-40B4-BE49-F238E27FC236}">
              <a16:creationId xmlns:a16="http://schemas.microsoft.com/office/drawing/2014/main" id="{D1F46A72-0815-4C61-AE25-78CFC4AB4861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989" name="TextBox 5988">
          <a:extLst>
            <a:ext uri="{FF2B5EF4-FFF2-40B4-BE49-F238E27FC236}">
              <a16:creationId xmlns:a16="http://schemas.microsoft.com/office/drawing/2014/main" id="{EBAF0969-4FA6-4592-8F12-86D6A97E26F5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990" name="TextBox 5989">
          <a:extLst>
            <a:ext uri="{FF2B5EF4-FFF2-40B4-BE49-F238E27FC236}">
              <a16:creationId xmlns:a16="http://schemas.microsoft.com/office/drawing/2014/main" id="{B62EE6C7-9711-42AA-87A4-F33CDE9A9728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991" name="TextBox 5990">
          <a:extLst>
            <a:ext uri="{FF2B5EF4-FFF2-40B4-BE49-F238E27FC236}">
              <a16:creationId xmlns:a16="http://schemas.microsoft.com/office/drawing/2014/main" id="{A9C965EA-A591-4FB8-A115-250942990C03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992" name="TextBox 5991">
          <a:extLst>
            <a:ext uri="{FF2B5EF4-FFF2-40B4-BE49-F238E27FC236}">
              <a16:creationId xmlns:a16="http://schemas.microsoft.com/office/drawing/2014/main" id="{E566D0DF-8C0E-451F-89A6-E241535D2771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993" name="TextBox 5992">
          <a:extLst>
            <a:ext uri="{FF2B5EF4-FFF2-40B4-BE49-F238E27FC236}">
              <a16:creationId xmlns:a16="http://schemas.microsoft.com/office/drawing/2014/main" id="{168837FD-15C7-48FF-9442-AE83B3A274FD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5994" name="TextBox 5993">
          <a:extLst>
            <a:ext uri="{FF2B5EF4-FFF2-40B4-BE49-F238E27FC236}">
              <a16:creationId xmlns:a16="http://schemas.microsoft.com/office/drawing/2014/main" id="{14A45CD2-D142-4BBE-BBB6-89248DCBA445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995" name="TextBox 5994">
          <a:extLst>
            <a:ext uri="{FF2B5EF4-FFF2-40B4-BE49-F238E27FC236}">
              <a16:creationId xmlns:a16="http://schemas.microsoft.com/office/drawing/2014/main" id="{C8E28877-FB63-4A50-ADED-CC400A8EAF2B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996" name="TextBox 5995">
          <a:extLst>
            <a:ext uri="{FF2B5EF4-FFF2-40B4-BE49-F238E27FC236}">
              <a16:creationId xmlns:a16="http://schemas.microsoft.com/office/drawing/2014/main" id="{ADC6D107-B163-4367-A1EC-6C5A22988356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997" name="TextBox 5996">
          <a:extLst>
            <a:ext uri="{FF2B5EF4-FFF2-40B4-BE49-F238E27FC236}">
              <a16:creationId xmlns:a16="http://schemas.microsoft.com/office/drawing/2014/main" id="{0D9B091F-9254-4493-A19F-892AD5C640D0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5998" name="TextBox 5997">
          <a:extLst>
            <a:ext uri="{FF2B5EF4-FFF2-40B4-BE49-F238E27FC236}">
              <a16:creationId xmlns:a16="http://schemas.microsoft.com/office/drawing/2014/main" id="{9FF44D73-7F44-4DC5-A0D2-E8D2DC6670F6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999" name="TextBox 5998">
          <a:extLst>
            <a:ext uri="{FF2B5EF4-FFF2-40B4-BE49-F238E27FC236}">
              <a16:creationId xmlns:a16="http://schemas.microsoft.com/office/drawing/2014/main" id="{42EDF16E-4DE3-48D6-BF4B-92E601D22689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6000" name="TextBox 5999">
          <a:extLst>
            <a:ext uri="{FF2B5EF4-FFF2-40B4-BE49-F238E27FC236}">
              <a16:creationId xmlns:a16="http://schemas.microsoft.com/office/drawing/2014/main" id="{AAFDDD0C-77E4-42D2-A94F-EDF1FB9F78AD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6001" name="TextBox 6000">
          <a:extLst>
            <a:ext uri="{FF2B5EF4-FFF2-40B4-BE49-F238E27FC236}">
              <a16:creationId xmlns:a16="http://schemas.microsoft.com/office/drawing/2014/main" id="{A021667A-F965-44DD-9545-FE34FC16CD44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6002" name="TextBox 6001">
          <a:extLst>
            <a:ext uri="{FF2B5EF4-FFF2-40B4-BE49-F238E27FC236}">
              <a16:creationId xmlns:a16="http://schemas.microsoft.com/office/drawing/2014/main" id="{A72D1211-204C-4BD3-BF31-C11E673BC6DF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003" name="TextBox 6002">
          <a:extLst>
            <a:ext uri="{FF2B5EF4-FFF2-40B4-BE49-F238E27FC236}">
              <a16:creationId xmlns:a16="http://schemas.microsoft.com/office/drawing/2014/main" id="{0C4034A6-9B66-4451-83A0-2511140A55DB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004" name="TextBox 6003">
          <a:extLst>
            <a:ext uri="{FF2B5EF4-FFF2-40B4-BE49-F238E27FC236}">
              <a16:creationId xmlns:a16="http://schemas.microsoft.com/office/drawing/2014/main" id="{C126FAAA-25E4-4369-A088-6C4D6AB38B71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005" name="TextBox 6004">
          <a:extLst>
            <a:ext uri="{FF2B5EF4-FFF2-40B4-BE49-F238E27FC236}">
              <a16:creationId xmlns:a16="http://schemas.microsoft.com/office/drawing/2014/main" id="{A0C99879-B17B-48C7-A624-E1C7A95913A1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006" name="TextBox 6005">
          <a:extLst>
            <a:ext uri="{FF2B5EF4-FFF2-40B4-BE49-F238E27FC236}">
              <a16:creationId xmlns:a16="http://schemas.microsoft.com/office/drawing/2014/main" id="{B1B4B095-66E5-473F-A04A-6AB3B751AACD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007" name="TextBox 6006">
          <a:extLst>
            <a:ext uri="{FF2B5EF4-FFF2-40B4-BE49-F238E27FC236}">
              <a16:creationId xmlns:a16="http://schemas.microsoft.com/office/drawing/2014/main" id="{6A49719B-91E9-4D30-BE04-ED9B213F082B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008" name="TextBox 6007">
          <a:extLst>
            <a:ext uri="{FF2B5EF4-FFF2-40B4-BE49-F238E27FC236}">
              <a16:creationId xmlns:a16="http://schemas.microsoft.com/office/drawing/2014/main" id="{B590D170-E8FA-43DF-B3E4-0CC60C211DC8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009" name="TextBox 6008">
          <a:extLst>
            <a:ext uri="{FF2B5EF4-FFF2-40B4-BE49-F238E27FC236}">
              <a16:creationId xmlns:a16="http://schemas.microsoft.com/office/drawing/2014/main" id="{A277E73D-9BED-41CC-9BE8-FB102334CF5C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010" name="TextBox 6009">
          <a:extLst>
            <a:ext uri="{FF2B5EF4-FFF2-40B4-BE49-F238E27FC236}">
              <a16:creationId xmlns:a16="http://schemas.microsoft.com/office/drawing/2014/main" id="{91941D19-7F22-474A-81B0-C6862E67666E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6011" name="TextBox 6010">
          <a:extLst>
            <a:ext uri="{FF2B5EF4-FFF2-40B4-BE49-F238E27FC236}">
              <a16:creationId xmlns:a16="http://schemas.microsoft.com/office/drawing/2014/main" id="{2A67BBEB-3A8C-4DC8-B26A-954425782D35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6012" name="TextBox 6011">
          <a:extLst>
            <a:ext uri="{FF2B5EF4-FFF2-40B4-BE49-F238E27FC236}">
              <a16:creationId xmlns:a16="http://schemas.microsoft.com/office/drawing/2014/main" id="{AF60A62B-6E52-4EA7-B7BD-FC6EBBB8A45B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6013" name="TextBox 6012">
          <a:extLst>
            <a:ext uri="{FF2B5EF4-FFF2-40B4-BE49-F238E27FC236}">
              <a16:creationId xmlns:a16="http://schemas.microsoft.com/office/drawing/2014/main" id="{8D454C41-702D-4E3D-BBD5-441E0A6A3781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6014" name="TextBox 6013">
          <a:extLst>
            <a:ext uri="{FF2B5EF4-FFF2-40B4-BE49-F238E27FC236}">
              <a16:creationId xmlns:a16="http://schemas.microsoft.com/office/drawing/2014/main" id="{EEEAFD1D-5696-4783-AD28-F4C6FEFF2CC0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015" name="TextBox 6014">
          <a:extLst>
            <a:ext uri="{FF2B5EF4-FFF2-40B4-BE49-F238E27FC236}">
              <a16:creationId xmlns:a16="http://schemas.microsoft.com/office/drawing/2014/main" id="{A06F5EE6-75FE-4B1F-A2C6-D5BAEE3B1B5A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016" name="TextBox 6015">
          <a:extLst>
            <a:ext uri="{FF2B5EF4-FFF2-40B4-BE49-F238E27FC236}">
              <a16:creationId xmlns:a16="http://schemas.microsoft.com/office/drawing/2014/main" id="{299490CD-ADF8-47ED-B467-3A561EBC47FD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017" name="TextBox 6016">
          <a:extLst>
            <a:ext uri="{FF2B5EF4-FFF2-40B4-BE49-F238E27FC236}">
              <a16:creationId xmlns:a16="http://schemas.microsoft.com/office/drawing/2014/main" id="{6CA30907-46E8-4127-9330-26BC7A2DBEEA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018" name="TextBox 6017">
          <a:extLst>
            <a:ext uri="{FF2B5EF4-FFF2-40B4-BE49-F238E27FC236}">
              <a16:creationId xmlns:a16="http://schemas.microsoft.com/office/drawing/2014/main" id="{4248CE28-DBA3-4BF4-B2BC-49C93D203433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019" name="TextBox 6018">
          <a:extLst>
            <a:ext uri="{FF2B5EF4-FFF2-40B4-BE49-F238E27FC236}">
              <a16:creationId xmlns:a16="http://schemas.microsoft.com/office/drawing/2014/main" id="{5CB8F74B-9144-42AC-AA89-C3EE92B46B50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020" name="TextBox 6019">
          <a:extLst>
            <a:ext uri="{FF2B5EF4-FFF2-40B4-BE49-F238E27FC236}">
              <a16:creationId xmlns:a16="http://schemas.microsoft.com/office/drawing/2014/main" id="{36601AC7-2AEF-4FD4-9FAF-5A6F40669F8E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021" name="TextBox 6020">
          <a:extLst>
            <a:ext uri="{FF2B5EF4-FFF2-40B4-BE49-F238E27FC236}">
              <a16:creationId xmlns:a16="http://schemas.microsoft.com/office/drawing/2014/main" id="{7590B6B5-C017-49B8-BD7F-97706361E73C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022" name="TextBox 6021">
          <a:extLst>
            <a:ext uri="{FF2B5EF4-FFF2-40B4-BE49-F238E27FC236}">
              <a16:creationId xmlns:a16="http://schemas.microsoft.com/office/drawing/2014/main" id="{746C59E4-A557-48A5-856B-5F9F8C5CF666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023" name="TextBox 6022">
          <a:extLst>
            <a:ext uri="{FF2B5EF4-FFF2-40B4-BE49-F238E27FC236}">
              <a16:creationId xmlns:a16="http://schemas.microsoft.com/office/drawing/2014/main" id="{52F54DF0-2523-4291-B2D7-B47ADC0285D9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024" name="TextBox 6023">
          <a:extLst>
            <a:ext uri="{FF2B5EF4-FFF2-40B4-BE49-F238E27FC236}">
              <a16:creationId xmlns:a16="http://schemas.microsoft.com/office/drawing/2014/main" id="{FF5BF85A-B603-405C-863A-D1689A7D82CE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025" name="TextBox 6024">
          <a:extLst>
            <a:ext uri="{FF2B5EF4-FFF2-40B4-BE49-F238E27FC236}">
              <a16:creationId xmlns:a16="http://schemas.microsoft.com/office/drawing/2014/main" id="{BA335485-5683-48FB-8D71-EE4CC293A528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026" name="TextBox 6025">
          <a:extLst>
            <a:ext uri="{FF2B5EF4-FFF2-40B4-BE49-F238E27FC236}">
              <a16:creationId xmlns:a16="http://schemas.microsoft.com/office/drawing/2014/main" id="{3950DD1B-5B50-4170-898A-87CAD871EC78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027" name="TextBox 6026">
          <a:extLst>
            <a:ext uri="{FF2B5EF4-FFF2-40B4-BE49-F238E27FC236}">
              <a16:creationId xmlns:a16="http://schemas.microsoft.com/office/drawing/2014/main" id="{050B4907-AC33-4156-AD59-50197C9AF5A2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028" name="TextBox 6027">
          <a:extLst>
            <a:ext uri="{FF2B5EF4-FFF2-40B4-BE49-F238E27FC236}">
              <a16:creationId xmlns:a16="http://schemas.microsoft.com/office/drawing/2014/main" id="{FE6D571C-1874-4BD1-8CB4-4BB98EF35C9B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029" name="TextBox 6028">
          <a:extLst>
            <a:ext uri="{FF2B5EF4-FFF2-40B4-BE49-F238E27FC236}">
              <a16:creationId xmlns:a16="http://schemas.microsoft.com/office/drawing/2014/main" id="{18915304-0EF1-4D06-AEDA-C88F9203E3DB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030" name="TextBox 6029">
          <a:extLst>
            <a:ext uri="{FF2B5EF4-FFF2-40B4-BE49-F238E27FC236}">
              <a16:creationId xmlns:a16="http://schemas.microsoft.com/office/drawing/2014/main" id="{2D3FB5B7-9EE0-4CCC-A185-3C8D2BAE7AAD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031" name="TextBox 6030">
          <a:extLst>
            <a:ext uri="{FF2B5EF4-FFF2-40B4-BE49-F238E27FC236}">
              <a16:creationId xmlns:a16="http://schemas.microsoft.com/office/drawing/2014/main" id="{0EF1CD31-8D70-48C4-B6EB-A2D03598D870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032" name="TextBox 6031">
          <a:extLst>
            <a:ext uri="{FF2B5EF4-FFF2-40B4-BE49-F238E27FC236}">
              <a16:creationId xmlns:a16="http://schemas.microsoft.com/office/drawing/2014/main" id="{74F34CA0-FD13-497B-8182-6EA47FF640A8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033" name="TextBox 6032">
          <a:extLst>
            <a:ext uri="{FF2B5EF4-FFF2-40B4-BE49-F238E27FC236}">
              <a16:creationId xmlns:a16="http://schemas.microsoft.com/office/drawing/2014/main" id="{2E318098-6AE6-4701-8DB6-150004F930ED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034" name="TextBox 6033">
          <a:extLst>
            <a:ext uri="{FF2B5EF4-FFF2-40B4-BE49-F238E27FC236}">
              <a16:creationId xmlns:a16="http://schemas.microsoft.com/office/drawing/2014/main" id="{4CB60ED4-DA8F-4746-8809-C50BA4EFABDA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035" name="TextBox 6034">
          <a:extLst>
            <a:ext uri="{FF2B5EF4-FFF2-40B4-BE49-F238E27FC236}">
              <a16:creationId xmlns:a16="http://schemas.microsoft.com/office/drawing/2014/main" id="{D6F5F6AF-0F6B-4AA5-9A02-F33185156BFD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036" name="TextBox 6035">
          <a:extLst>
            <a:ext uri="{FF2B5EF4-FFF2-40B4-BE49-F238E27FC236}">
              <a16:creationId xmlns:a16="http://schemas.microsoft.com/office/drawing/2014/main" id="{C279B654-041D-44AA-85EB-CD977DA69D24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037" name="TextBox 6036">
          <a:extLst>
            <a:ext uri="{FF2B5EF4-FFF2-40B4-BE49-F238E27FC236}">
              <a16:creationId xmlns:a16="http://schemas.microsoft.com/office/drawing/2014/main" id="{7592871E-B91E-4082-9608-949B7D5185DF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038" name="TextBox 6037">
          <a:extLst>
            <a:ext uri="{FF2B5EF4-FFF2-40B4-BE49-F238E27FC236}">
              <a16:creationId xmlns:a16="http://schemas.microsoft.com/office/drawing/2014/main" id="{ECAA64E0-66A9-4A2B-A6F8-6F9919041BFE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039" name="TextBox 6038">
          <a:extLst>
            <a:ext uri="{FF2B5EF4-FFF2-40B4-BE49-F238E27FC236}">
              <a16:creationId xmlns:a16="http://schemas.microsoft.com/office/drawing/2014/main" id="{B3E0B3B6-FA67-4751-AC91-EB3B770A254A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040" name="TextBox 6039">
          <a:extLst>
            <a:ext uri="{FF2B5EF4-FFF2-40B4-BE49-F238E27FC236}">
              <a16:creationId xmlns:a16="http://schemas.microsoft.com/office/drawing/2014/main" id="{81CD9238-DD5F-4AC0-8F26-B67D098A8384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041" name="TextBox 6040">
          <a:extLst>
            <a:ext uri="{FF2B5EF4-FFF2-40B4-BE49-F238E27FC236}">
              <a16:creationId xmlns:a16="http://schemas.microsoft.com/office/drawing/2014/main" id="{EA6BC058-6FDE-46CE-B316-2B7B0818DE30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042" name="TextBox 6041">
          <a:extLst>
            <a:ext uri="{FF2B5EF4-FFF2-40B4-BE49-F238E27FC236}">
              <a16:creationId xmlns:a16="http://schemas.microsoft.com/office/drawing/2014/main" id="{5246C6D9-07C3-466C-B483-8B7F3E701E7F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043" name="TextBox 6042">
          <a:extLst>
            <a:ext uri="{FF2B5EF4-FFF2-40B4-BE49-F238E27FC236}">
              <a16:creationId xmlns:a16="http://schemas.microsoft.com/office/drawing/2014/main" id="{9CE77CC6-8FD8-4E9D-8CCA-DFC639F8C41E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044" name="TextBox 6043">
          <a:extLst>
            <a:ext uri="{FF2B5EF4-FFF2-40B4-BE49-F238E27FC236}">
              <a16:creationId xmlns:a16="http://schemas.microsoft.com/office/drawing/2014/main" id="{7D5CDDC7-7B88-45B7-ADE6-2DAFC5B23345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045" name="TextBox 6044">
          <a:extLst>
            <a:ext uri="{FF2B5EF4-FFF2-40B4-BE49-F238E27FC236}">
              <a16:creationId xmlns:a16="http://schemas.microsoft.com/office/drawing/2014/main" id="{9F91757E-5437-4B45-9007-2E8123DEDA69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046" name="TextBox 6045">
          <a:extLst>
            <a:ext uri="{FF2B5EF4-FFF2-40B4-BE49-F238E27FC236}">
              <a16:creationId xmlns:a16="http://schemas.microsoft.com/office/drawing/2014/main" id="{F57ACF4F-BFB6-496A-974A-64FE30DFCA7B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047" name="TextBox 6046">
          <a:extLst>
            <a:ext uri="{FF2B5EF4-FFF2-40B4-BE49-F238E27FC236}">
              <a16:creationId xmlns:a16="http://schemas.microsoft.com/office/drawing/2014/main" id="{ED085843-6C07-4E3B-AB6A-B43EAF24B6F9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048" name="TextBox 6047">
          <a:extLst>
            <a:ext uri="{FF2B5EF4-FFF2-40B4-BE49-F238E27FC236}">
              <a16:creationId xmlns:a16="http://schemas.microsoft.com/office/drawing/2014/main" id="{04EF605C-7A5A-4C16-8440-6A36E56FBC6B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049" name="TextBox 6048">
          <a:extLst>
            <a:ext uri="{FF2B5EF4-FFF2-40B4-BE49-F238E27FC236}">
              <a16:creationId xmlns:a16="http://schemas.microsoft.com/office/drawing/2014/main" id="{B4C3A2C2-AD04-4632-9311-971936AE58F1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050" name="TextBox 6049">
          <a:extLst>
            <a:ext uri="{FF2B5EF4-FFF2-40B4-BE49-F238E27FC236}">
              <a16:creationId xmlns:a16="http://schemas.microsoft.com/office/drawing/2014/main" id="{F7121D22-5961-4BFB-B635-A583180F6C36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051" name="TextBox 6050">
          <a:extLst>
            <a:ext uri="{FF2B5EF4-FFF2-40B4-BE49-F238E27FC236}">
              <a16:creationId xmlns:a16="http://schemas.microsoft.com/office/drawing/2014/main" id="{D5376201-F3A1-4844-9465-87492A35B22B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052" name="TextBox 6051">
          <a:extLst>
            <a:ext uri="{FF2B5EF4-FFF2-40B4-BE49-F238E27FC236}">
              <a16:creationId xmlns:a16="http://schemas.microsoft.com/office/drawing/2014/main" id="{BE7AFDC2-ACB4-485F-A980-745917146116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053" name="TextBox 6052">
          <a:extLst>
            <a:ext uri="{FF2B5EF4-FFF2-40B4-BE49-F238E27FC236}">
              <a16:creationId xmlns:a16="http://schemas.microsoft.com/office/drawing/2014/main" id="{6201F45D-5EB8-469A-8F77-D09433B9DFA0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054" name="TextBox 6053">
          <a:extLst>
            <a:ext uri="{FF2B5EF4-FFF2-40B4-BE49-F238E27FC236}">
              <a16:creationId xmlns:a16="http://schemas.microsoft.com/office/drawing/2014/main" id="{4B823E9B-0F83-41BB-9089-AAF347C6F0A1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055" name="TextBox 6054">
          <a:extLst>
            <a:ext uri="{FF2B5EF4-FFF2-40B4-BE49-F238E27FC236}">
              <a16:creationId xmlns:a16="http://schemas.microsoft.com/office/drawing/2014/main" id="{45885B97-5AA1-47B7-B22C-FEE09B84A2DD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056" name="TextBox 6055">
          <a:extLst>
            <a:ext uri="{FF2B5EF4-FFF2-40B4-BE49-F238E27FC236}">
              <a16:creationId xmlns:a16="http://schemas.microsoft.com/office/drawing/2014/main" id="{7C9523B5-0523-4636-8F11-93EF4353B4C5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057" name="TextBox 6056">
          <a:extLst>
            <a:ext uri="{FF2B5EF4-FFF2-40B4-BE49-F238E27FC236}">
              <a16:creationId xmlns:a16="http://schemas.microsoft.com/office/drawing/2014/main" id="{DB78FE5E-2005-4570-AF53-E5640BEFDEA1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058" name="TextBox 6057">
          <a:extLst>
            <a:ext uri="{FF2B5EF4-FFF2-40B4-BE49-F238E27FC236}">
              <a16:creationId xmlns:a16="http://schemas.microsoft.com/office/drawing/2014/main" id="{7C86B765-A64E-4BFA-9593-FA3D1E7891BD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59" name="TextBox 6058">
          <a:extLst>
            <a:ext uri="{FF2B5EF4-FFF2-40B4-BE49-F238E27FC236}">
              <a16:creationId xmlns:a16="http://schemas.microsoft.com/office/drawing/2014/main" id="{63ADF9A8-46E8-473F-B6A5-563F7CA232CF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60" name="TextBox 6059">
          <a:extLst>
            <a:ext uri="{FF2B5EF4-FFF2-40B4-BE49-F238E27FC236}">
              <a16:creationId xmlns:a16="http://schemas.microsoft.com/office/drawing/2014/main" id="{1E6A8E15-3857-4025-962C-8A88CCBD2836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61" name="TextBox 6060">
          <a:extLst>
            <a:ext uri="{FF2B5EF4-FFF2-40B4-BE49-F238E27FC236}">
              <a16:creationId xmlns:a16="http://schemas.microsoft.com/office/drawing/2014/main" id="{A4EA3E11-7FA7-4AD0-B335-8F2CDCBEAB09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62" name="TextBox 6061">
          <a:extLst>
            <a:ext uri="{FF2B5EF4-FFF2-40B4-BE49-F238E27FC236}">
              <a16:creationId xmlns:a16="http://schemas.microsoft.com/office/drawing/2014/main" id="{7BA8C961-C314-476B-BAFD-5E49585781A7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063" name="TextBox 6062">
          <a:extLst>
            <a:ext uri="{FF2B5EF4-FFF2-40B4-BE49-F238E27FC236}">
              <a16:creationId xmlns:a16="http://schemas.microsoft.com/office/drawing/2014/main" id="{E62B7968-ECE1-4C56-BA30-B82133FE934D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064" name="TextBox 6063">
          <a:extLst>
            <a:ext uri="{FF2B5EF4-FFF2-40B4-BE49-F238E27FC236}">
              <a16:creationId xmlns:a16="http://schemas.microsoft.com/office/drawing/2014/main" id="{51F82D2D-C4EB-4173-A91C-5842A5503D48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065" name="TextBox 6064">
          <a:extLst>
            <a:ext uri="{FF2B5EF4-FFF2-40B4-BE49-F238E27FC236}">
              <a16:creationId xmlns:a16="http://schemas.microsoft.com/office/drawing/2014/main" id="{5F08FE7F-C689-4146-82AF-3C5A3D90BEDF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066" name="TextBox 6065">
          <a:extLst>
            <a:ext uri="{FF2B5EF4-FFF2-40B4-BE49-F238E27FC236}">
              <a16:creationId xmlns:a16="http://schemas.microsoft.com/office/drawing/2014/main" id="{4D3E5B4A-054D-43F0-AA59-CDEF34B44EDE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67" name="TextBox 6066">
          <a:extLst>
            <a:ext uri="{FF2B5EF4-FFF2-40B4-BE49-F238E27FC236}">
              <a16:creationId xmlns:a16="http://schemas.microsoft.com/office/drawing/2014/main" id="{17CF426A-9A15-4498-940E-85BFD6C1CFC5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68" name="TextBox 6067">
          <a:extLst>
            <a:ext uri="{FF2B5EF4-FFF2-40B4-BE49-F238E27FC236}">
              <a16:creationId xmlns:a16="http://schemas.microsoft.com/office/drawing/2014/main" id="{0FE67EAC-1CB1-4298-9BAD-865A81C326CB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69" name="TextBox 6068">
          <a:extLst>
            <a:ext uri="{FF2B5EF4-FFF2-40B4-BE49-F238E27FC236}">
              <a16:creationId xmlns:a16="http://schemas.microsoft.com/office/drawing/2014/main" id="{1398170F-8CCC-4EF9-9571-C956A0B2890C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70" name="TextBox 6069">
          <a:extLst>
            <a:ext uri="{FF2B5EF4-FFF2-40B4-BE49-F238E27FC236}">
              <a16:creationId xmlns:a16="http://schemas.microsoft.com/office/drawing/2014/main" id="{486C5BB4-8259-4601-9C37-14612470DC29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71" name="TextBox 6070">
          <a:extLst>
            <a:ext uri="{FF2B5EF4-FFF2-40B4-BE49-F238E27FC236}">
              <a16:creationId xmlns:a16="http://schemas.microsoft.com/office/drawing/2014/main" id="{37022895-B0E6-4AF1-B20F-E8D86379082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72" name="TextBox 6071">
          <a:extLst>
            <a:ext uri="{FF2B5EF4-FFF2-40B4-BE49-F238E27FC236}">
              <a16:creationId xmlns:a16="http://schemas.microsoft.com/office/drawing/2014/main" id="{8CA6CE2F-310D-43FD-A3FA-613BB450AA0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73" name="TextBox 6072">
          <a:extLst>
            <a:ext uri="{FF2B5EF4-FFF2-40B4-BE49-F238E27FC236}">
              <a16:creationId xmlns:a16="http://schemas.microsoft.com/office/drawing/2014/main" id="{5E91CF97-65B7-46AA-A9C4-03BBAC7FC07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74" name="TextBox 6073">
          <a:extLst>
            <a:ext uri="{FF2B5EF4-FFF2-40B4-BE49-F238E27FC236}">
              <a16:creationId xmlns:a16="http://schemas.microsoft.com/office/drawing/2014/main" id="{73815BED-5C2A-4692-A5DF-8514D943D8A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75" name="TextBox 6074">
          <a:extLst>
            <a:ext uri="{FF2B5EF4-FFF2-40B4-BE49-F238E27FC236}">
              <a16:creationId xmlns:a16="http://schemas.microsoft.com/office/drawing/2014/main" id="{10EC5524-0DF2-4653-B33E-49FB047D1783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76" name="TextBox 6075">
          <a:extLst>
            <a:ext uri="{FF2B5EF4-FFF2-40B4-BE49-F238E27FC236}">
              <a16:creationId xmlns:a16="http://schemas.microsoft.com/office/drawing/2014/main" id="{02295BBE-E724-43AB-BA4B-F3CE9EAFD904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77" name="TextBox 6076">
          <a:extLst>
            <a:ext uri="{FF2B5EF4-FFF2-40B4-BE49-F238E27FC236}">
              <a16:creationId xmlns:a16="http://schemas.microsoft.com/office/drawing/2014/main" id="{A7211900-9FB2-41E0-B5EB-A4BAFC07BDC9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078" name="TextBox 6077">
          <a:extLst>
            <a:ext uri="{FF2B5EF4-FFF2-40B4-BE49-F238E27FC236}">
              <a16:creationId xmlns:a16="http://schemas.microsoft.com/office/drawing/2014/main" id="{7788BA7C-BAC9-4344-8B98-741CC43C0104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79" name="TextBox 6078">
          <a:extLst>
            <a:ext uri="{FF2B5EF4-FFF2-40B4-BE49-F238E27FC236}">
              <a16:creationId xmlns:a16="http://schemas.microsoft.com/office/drawing/2014/main" id="{B2BF0BB4-D2ED-4ADC-9BDD-0BE93AC2FEF4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80" name="TextBox 6079">
          <a:extLst>
            <a:ext uri="{FF2B5EF4-FFF2-40B4-BE49-F238E27FC236}">
              <a16:creationId xmlns:a16="http://schemas.microsoft.com/office/drawing/2014/main" id="{9056F927-F27F-430B-B04E-07B27C9369F5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81" name="TextBox 6080">
          <a:extLst>
            <a:ext uri="{FF2B5EF4-FFF2-40B4-BE49-F238E27FC236}">
              <a16:creationId xmlns:a16="http://schemas.microsoft.com/office/drawing/2014/main" id="{D7844518-624B-4BCF-8D4D-12A5F9D1FE14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082" name="TextBox 6081">
          <a:extLst>
            <a:ext uri="{FF2B5EF4-FFF2-40B4-BE49-F238E27FC236}">
              <a16:creationId xmlns:a16="http://schemas.microsoft.com/office/drawing/2014/main" id="{3AA45D54-F6A3-41A5-94F3-551D439BC800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083" name="TextBox 6082">
          <a:extLst>
            <a:ext uri="{FF2B5EF4-FFF2-40B4-BE49-F238E27FC236}">
              <a16:creationId xmlns:a16="http://schemas.microsoft.com/office/drawing/2014/main" id="{0D8FFCC9-1079-4619-B8A9-1B3C8A50AB6C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084" name="TextBox 6083">
          <a:extLst>
            <a:ext uri="{FF2B5EF4-FFF2-40B4-BE49-F238E27FC236}">
              <a16:creationId xmlns:a16="http://schemas.microsoft.com/office/drawing/2014/main" id="{5DC381AD-A793-4BE1-91D4-8795B8D6085D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085" name="TextBox 6084">
          <a:extLst>
            <a:ext uri="{FF2B5EF4-FFF2-40B4-BE49-F238E27FC236}">
              <a16:creationId xmlns:a16="http://schemas.microsoft.com/office/drawing/2014/main" id="{A91F06FE-5E44-4C2D-BBBC-EEED7AC3BCD5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086" name="TextBox 6085">
          <a:extLst>
            <a:ext uri="{FF2B5EF4-FFF2-40B4-BE49-F238E27FC236}">
              <a16:creationId xmlns:a16="http://schemas.microsoft.com/office/drawing/2014/main" id="{5B7DE40A-1633-4D93-8477-30809FCB2B4A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087" name="TextBox 6086">
          <a:extLst>
            <a:ext uri="{FF2B5EF4-FFF2-40B4-BE49-F238E27FC236}">
              <a16:creationId xmlns:a16="http://schemas.microsoft.com/office/drawing/2014/main" id="{FA4FB8AE-312E-4B29-9C1B-2A9C0C3F8E00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088" name="TextBox 6087">
          <a:extLst>
            <a:ext uri="{FF2B5EF4-FFF2-40B4-BE49-F238E27FC236}">
              <a16:creationId xmlns:a16="http://schemas.microsoft.com/office/drawing/2014/main" id="{D9303CCD-F0B0-46D9-998C-F5DB4F166D7D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089" name="TextBox 6088">
          <a:extLst>
            <a:ext uri="{FF2B5EF4-FFF2-40B4-BE49-F238E27FC236}">
              <a16:creationId xmlns:a16="http://schemas.microsoft.com/office/drawing/2014/main" id="{E619B9B3-12F9-482C-94A4-A5073C558B18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090" name="TextBox 6089">
          <a:extLst>
            <a:ext uri="{FF2B5EF4-FFF2-40B4-BE49-F238E27FC236}">
              <a16:creationId xmlns:a16="http://schemas.microsoft.com/office/drawing/2014/main" id="{0EF0DE8E-01DD-4579-8BC0-456F14FAB424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91" name="TextBox 6090">
          <a:extLst>
            <a:ext uri="{FF2B5EF4-FFF2-40B4-BE49-F238E27FC236}">
              <a16:creationId xmlns:a16="http://schemas.microsoft.com/office/drawing/2014/main" id="{A3BC9823-F74B-4002-B2E1-B8B69770225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92" name="TextBox 6091">
          <a:extLst>
            <a:ext uri="{FF2B5EF4-FFF2-40B4-BE49-F238E27FC236}">
              <a16:creationId xmlns:a16="http://schemas.microsoft.com/office/drawing/2014/main" id="{E1EB14A1-939D-43BF-AD58-FE781735FEA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93" name="TextBox 6092">
          <a:extLst>
            <a:ext uri="{FF2B5EF4-FFF2-40B4-BE49-F238E27FC236}">
              <a16:creationId xmlns:a16="http://schemas.microsoft.com/office/drawing/2014/main" id="{03D6123E-F419-4426-BC33-B2A476130BE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094" name="TextBox 6093">
          <a:extLst>
            <a:ext uri="{FF2B5EF4-FFF2-40B4-BE49-F238E27FC236}">
              <a16:creationId xmlns:a16="http://schemas.microsoft.com/office/drawing/2014/main" id="{4F9677E8-6110-4FA0-9783-AE64BE977E8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095" name="TextBox 6094">
          <a:extLst>
            <a:ext uri="{FF2B5EF4-FFF2-40B4-BE49-F238E27FC236}">
              <a16:creationId xmlns:a16="http://schemas.microsoft.com/office/drawing/2014/main" id="{EBFC5BD7-9B32-42E4-B5EF-C2EA0868453B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096" name="TextBox 6095">
          <a:extLst>
            <a:ext uri="{FF2B5EF4-FFF2-40B4-BE49-F238E27FC236}">
              <a16:creationId xmlns:a16="http://schemas.microsoft.com/office/drawing/2014/main" id="{6C78EDFC-E7A5-40B5-A889-037326B12FA9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097" name="TextBox 6096">
          <a:extLst>
            <a:ext uri="{FF2B5EF4-FFF2-40B4-BE49-F238E27FC236}">
              <a16:creationId xmlns:a16="http://schemas.microsoft.com/office/drawing/2014/main" id="{7507D3D2-9CF4-4AFA-8818-22418D627E08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098" name="TextBox 6097">
          <a:extLst>
            <a:ext uri="{FF2B5EF4-FFF2-40B4-BE49-F238E27FC236}">
              <a16:creationId xmlns:a16="http://schemas.microsoft.com/office/drawing/2014/main" id="{A07A2A57-FC78-445F-82F2-6695056673A3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099" name="TextBox 6098">
          <a:extLst>
            <a:ext uri="{FF2B5EF4-FFF2-40B4-BE49-F238E27FC236}">
              <a16:creationId xmlns:a16="http://schemas.microsoft.com/office/drawing/2014/main" id="{157F5CBE-3A9E-47C7-84E0-2CC549D5098B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100" name="TextBox 6099">
          <a:extLst>
            <a:ext uri="{FF2B5EF4-FFF2-40B4-BE49-F238E27FC236}">
              <a16:creationId xmlns:a16="http://schemas.microsoft.com/office/drawing/2014/main" id="{38E9717A-6919-4BF6-AD10-7EE8BE3A1C27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101" name="TextBox 6100">
          <a:extLst>
            <a:ext uri="{FF2B5EF4-FFF2-40B4-BE49-F238E27FC236}">
              <a16:creationId xmlns:a16="http://schemas.microsoft.com/office/drawing/2014/main" id="{48BED4F6-AACE-4148-93D9-7EAB7BDF73A1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102" name="TextBox 6101">
          <a:extLst>
            <a:ext uri="{FF2B5EF4-FFF2-40B4-BE49-F238E27FC236}">
              <a16:creationId xmlns:a16="http://schemas.microsoft.com/office/drawing/2014/main" id="{D6891623-1DE0-43D5-BE6B-686C75D171F4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103" name="TextBox 6102">
          <a:extLst>
            <a:ext uri="{FF2B5EF4-FFF2-40B4-BE49-F238E27FC236}">
              <a16:creationId xmlns:a16="http://schemas.microsoft.com/office/drawing/2014/main" id="{2E052C1C-46F9-4CFA-8010-684F59FEF77E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104" name="TextBox 6103">
          <a:extLst>
            <a:ext uri="{FF2B5EF4-FFF2-40B4-BE49-F238E27FC236}">
              <a16:creationId xmlns:a16="http://schemas.microsoft.com/office/drawing/2014/main" id="{0BB4DDE6-BFE5-426C-ADB7-0CE47B74DF2B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105" name="TextBox 6104">
          <a:extLst>
            <a:ext uri="{FF2B5EF4-FFF2-40B4-BE49-F238E27FC236}">
              <a16:creationId xmlns:a16="http://schemas.microsoft.com/office/drawing/2014/main" id="{17E7B9BF-23EF-4105-B5C2-B79FB8F2F35C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106" name="TextBox 6105">
          <a:extLst>
            <a:ext uri="{FF2B5EF4-FFF2-40B4-BE49-F238E27FC236}">
              <a16:creationId xmlns:a16="http://schemas.microsoft.com/office/drawing/2014/main" id="{179C4709-A936-412A-A4E7-8EEBB955DF82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107" name="TextBox 6106">
          <a:extLst>
            <a:ext uri="{FF2B5EF4-FFF2-40B4-BE49-F238E27FC236}">
              <a16:creationId xmlns:a16="http://schemas.microsoft.com/office/drawing/2014/main" id="{89EF1173-329F-48DB-819C-DA50CDF7A3A8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108" name="TextBox 6107">
          <a:extLst>
            <a:ext uri="{FF2B5EF4-FFF2-40B4-BE49-F238E27FC236}">
              <a16:creationId xmlns:a16="http://schemas.microsoft.com/office/drawing/2014/main" id="{05D89067-877E-4549-BDDE-90AE1C05B87F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109" name="TextBox 6108">
          <a:extLst>
            <a:ext uri="{FF2B5EF4-FFF2-40B4-BE49-F238E27FC236}">
              <a16:creationId xmlns:a16="http://schemas.microsoft.com/office/drawing/2014/main" id="{503CDA20-C8EE-40A5-B20A-FE79CF811992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110" name="TextBox 6109">
          <a:extLst>
            <a:ext uri="{FF2B5EF4-FFF2-40B4-BE49-F238E27FC236}">
              <a16:creationId xmlns:a16="http://schemas.microsoft.com/office/drawing/2014/main" id="{7C2EE06E-B29A-4008-B29B-031B02C016CD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111" name="TextBox 6110">
          <a:extLst>
            <a:ext uri="{FF2B5EF4-FFF2-40B4-BE49-F238E27FC236}">
              <a16:creationId xmlns:a16="http://schemas.microsoft.com/office/drawing/2014/main" id="{6EDA2758-6CAE-4338-8C42-63A13714DAC2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112" name="TextBox 6111">
          <a:extLst>
            <a:ext uri="{FF2B5EF4-FFF2-40B4-BE49-F238E27FC236}">
              <a16:creationId xmlns:a16="http://schemas.microsoft.com/office/drawing/2014/main" id="{CBCA1B34-CDCA-4F9E-900F-E3FB0187DE03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113" name="TextBox 6112">
          <a:extLst>
            <a:ext uri="{FF2B5EF4-FFF2-40B4-BE49-F238E27FC236}">
              <a16:creationId xmlns:a16="http://schemas.microsoft.com/office/drawing/2014/main" id="{50CCDC6B-13DC-4816-9393-28F4A1E332F6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114" name="TextBox 6113">
          <a:extLst>
            <a:ext uri="{FF2B5EF4-FFF2-40B4-BE49-F238E27FC236}">
              <a16:creationId xmlns:a16="http://schemas.microsoft.com/office/drawing/2014/main" id="{99B8B3CA-CD7B-4A4D-BBE4-8DCC8478AFA3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115" name="TextBox 6114">
          <a:extLst>
            <a:ext uri="{FF2B5EF4-FFF2-40B4-BE49-F238E27FC236}">
              <a16:creationId xmlns:a16="http://schemas.microsoft.com/office/drawing/2014/main" id="{6D518F72-CDB0-4C28-A812-D2B879ABD358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116" name="TextBox 6115">
          <a:extLst>
            <a:ext uri="{FF2B5EF4-FFF2-40B4-BE49-F238E27FC236}">
              <a16:creationId xmlns:a16="http://schemas.microsoft.com/office/drawing/2014/main" id="{06A6B49C-9297-4B2A-991F-2B77E13CB94A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117" name="TextBox 6116">
          <a:extLst>
            <a:ext uri="{FF2B5EF4-FFF2-40B4-BE49-F238E27FC236}">
              <a16:creationId xmlns:a16="http://schemas.microsoft.com/office/drawing/2014/main" id="{EF2D6196-1D79-4D82-B3F4-31A16B564A23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118" name="TextBox 6117">
          <a:extLst>
            <a:ext uri="{FF2B5EF4-FFF2-40B4-BE49-F238E27FC236}">
              <a16:creationId xmlns:a16="http://schemas.microsoft.com/office/drawing/2014/main" id="{065409D4-9AE4-4650-80D3-79A94B56A9D3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119" name="TextBox 6118">
          <a:extLst>
            <a:ext uri="{FF2B5EF4-FFF2-40B4-BE49-F238E27FC236}">
              <a16:creationId xmlns:a16="http://schemas.microsoft.com/office/drawing/2014/main" id="{AABC546E-3418-4C49-B8B7-589314193A3E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120" name="TextBox 6119">
          <a:extLst>
            <a:ext uri="{FF2B5EF4-FFF2-40B4-BE49-F238E27FC236}">
              <a16:creationId xmlns:a16="http://schemas.microsoft.com/office/drawing/2014/main" id="{1FFEFC82-28B1-4644-8A82-27CE328DFB86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121" name="TextBox 6120">
          <a:extLst>
            <a:ext uri="{FF2B5EF4-FFF2-40B4-BE49-F238E27FC236}">
              <a16:creationId xmlns:a16="http://schemas.microsoft.com/office/drawing/2014/main" id="{F8558614-0059-4810-A063-4BF5FAFE484D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122" name="TextBox 6121">
          <a:extLst>
            <a:ext uri="{FF2B5EF4-FFF2-40B4-BE49-F238E27FC236}">
              <a16:creationId xmlns:a16="http://schemas.microsoft.com/office/drawing/2014/main" id="{798CC6A0-252A-4C35-B4CD-0011D3F9066E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3" name="TextBox 6122">
          <a:extLst>
            <a:ext uri="{FF2B5EF4-FFF2-40B4-BE49-F238E27FC236}">
              <a16:creationId xmlns:a16="http://schemas.microsoft.com/office/drawing/2014/main" id="{26B5D88C-C0F9-46F3-9569-80D92C7CB20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4" name="TextBox 6123">
          <a:extLst>
            <a:ext uri="{FF2B5EF4-FFF2-40B4-BE49-F238E27FC236}">
              <a16:creationId xmlns:a16="http://schemas.microsoft.com/office/drawing/2014/main" id="{DB8210AE-B87C-40A1-9427-7B9440B2385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5" name="TextBox 6124">
          <a:extLst>
            <a:ext uri="{FF2B5EF4-FFF2-40B4-BE49-F238E27FC236}">
              <a16:creationId xmlns:a16="http://schemas.microsoft.com/office/drawing/2014/main" id="{19A1695A-3F89-402E-B962-DE0A0F7A10A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6" name="TextBox 6125">
          <a:extLst>
            <a:ext uri="{FF2B5EF4-FFF2-40B4-BE49-F238E27FC236}">
              <a16:creationId xmlns:a16="http://schemas.microsoft.com/office/drawing/2014/main" id="{83D614E5-E480-41A7-8E4F-D3DE07A3A6D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7" name="TextBox 6126">
          <a:extLst>
            <a:ext uri="{FF2B5EF4-FFF2-40B4-BE49-F238E27FC236}">
              <a16:creationId xmlns:a16="http://schemas.microsoft.com/office/drawing/2014/main" id="{DEE5D5D6-7BFC-4CAB-A52B-E4E7A8E698D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8" name="TextBox 6127">
          <a:extLst>
            <a:ext uri="{FF2B5EF4-FFF2-40B4-BE49-F238E27FC236}">
              <a16:creationId xmlns:a16="http://schemas.microsoft.com/office/drawing/2014/main" id="{9B58A1F7-B101-45F9-8909-85FBFDC5FD6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29" name="TextBox 6128">
          <a:extLst>
            <a:ext uri="{FF2B5EF4-FFF2-40B4-BE49-F238E27FC236}">
              <a16:creationId xmlns:a16="http://schemas.microsoft.com/office/drawing/2014/main" id="{096F4549-76F8-46F9-BF9F-A6C511C919E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0" name="TextBox 6129">
          <a:extLst>
            <a:ext uri="{FF2B5EF4-FFF2-40B4-BE49-F238E27FC236}">
              <a16:creationId xmlns:a16="http://schemas.microsoft.com/office/drawing/2014/main" id="{D70973AB-C312-49F7-A5B5-F66538ED0A3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1" name="TextBox 6130">
          <a:extLst>
            <a:ext uri="{FF2B5EF4-FFF2-40B4-BE49-F238E27FC236}">
              <a16:creationId xmlns:a16="http://schemas.microsoft.com/office/drawing/2014/main" id="{C6C08618-54DA-40A1-A55E-5CF1EC8A4D3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2" name="TextBox 6131">
          <a:extLst>
            <a:ext uri="{FF2B5EF4-FFF2-40B4-BE49-F238E27FC236}">
              <a16:creationId xmlns:a16="http://schemas.microsoft.com/office/drawing/2014/main" id="{4AAA261A-8BA3-4C85-B6DC-65B35D4C97E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3" name="TextBox 6132">
          <a:extLst>
            <a:ext uri="{FF2B5EF4-FFF2-40B4-BE49-F238E27FC236}">
              <a16:creationId xmlns:a16="http://schemas.microsoft.com/office/drawing/2014/main" id="{1C75FD2C-7784-49A2-BE66-5C9D9F9D235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4" name="TextBox 6133">
          <a:extLst>
            <a:ext uri="{FF2B5EF4-FFF2-40B4-BE49-F238E27FC236}">
              <a16:creationId xmlns:a16="http://schemas.microsoft.com/office/drawing/2014/main" id="{6E2B516F-6853-413D-B762-D20AE970B08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5" name="TextBox 6134">
          <a:extLst>
            <a:ext uri="{FF2B5EF4-FFF2-40B4-BE49-F238E27FC236}">
              <a16:creationId xmlns:a16="http://schemas.microsoft.com/office/drawing/2014/main" id="{99B5E5C3-8044-45CF-A5DC-EFD3DAD7C33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6" name="TextBox 6135">
          <a:extLst>
            <a:ext uri="{FF2B5EF4-FFF2-40B4-BE49-F238E27FC236}">
              <a16:creationId xmlns:a16="http://schemas.microsoft.com/office/drawing/2014/main" id="{08DE4BFE-F273-4AC2-86C7-159BB5BDBB1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7" name="TextBox 6136">
          <a:extLst>
            <a:ext uri="{FF2B5EF4-FFF2-40B4-BE49-F238E27FC236}">
              <a16:creationId xmlns:a16="http://schemas.microsoft.com/office/drawing/2014/main" id="{F732D598-DBC6-47F6-A58E-1B1DF698196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8" name="TextBox 6137">
          <a:extLst>
            <a:ext uri="{FF2B5EF4-FFF2-40B4-BE49-F238E27FC236}">
              <a16:creationId xmlns:a16="http://schemas.microsoft.com/office/drawing/2014/main" id="{AC4FEE19-9729-4282-A2B9-BACB8027951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39" name="TextBox 6138">
          <a:extLst>
            <a:ext uri="{FF2B5EF4-FFF2-40B4-BE49-F238E27FC236}">
              <a16:creationId xmlns:a16="http://schemas.microsoft.com/office/drawing/2014/main" id="{B90163BF-B1F1-41FC-9963-CA4BDC77578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0" name="TextBox 6139">
          <a:extLst>
            <a:ext uri="{FF2B5EF4-FFF2-40B4-BE49-F238E27FC236}">
              <a16:creationId xmlns:a16="http://schemas.microsoft.com/office/drawing/2014/main" id="{C8187D68-53A1-4D13-A544-2612F60459E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1" name="TextBox 6140">
          <a:extLst>
            <a:ext uri="{FF2B5EF4-FFF2-40B4-BE49-F238E27FC236}">
              <a16:creationId xmlns:a16="http://schemas.microsoft.com/office/drawing/2014/main" id="{1C588609-1F06-4746-AB1A-3273DD8C61E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2" name="TextBox 6141">
          <a:extLst>
            <a:ext uri="{FF2B5EF4-FFF2-40B4-BE49-F238E27FC236}">
              <a16:creationId xmlns:a16="http://schemas.microsoft.com/office/drawing/2014/main" id="{A928D13F-B0E7-478E-AA45-4AA567F6688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3" name="TextBox 6142">
          <a:extLst>
            <a:ext uri="{FF2B5EF4-FFF2-40B4-BE49-F238E27FC236}">
              <a16:creationId xmlns:a16="http://schemas.microsoft.com/office/drawing/2014/main" id="{A7505B63-02F8-48D5-A701-2C384074F65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4" name="TextBox 6143">
          <a:extLst>
            <a:ext uri="{FF2B5EF4-FFF2-40B4-BE49-F238E27FC236}">
              <a16:creationId xmlns:a16="http://schemas.microsoft.com/office/drawing/2014/main" id="{0BC39B6E-1B6F-4409-818E-53BFCE159C6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5" name="TextBox 6144">
          <a:extLst>
            <a:ext uri="{FF2B5EF4-FFF2-40B4-BE49-F238E27FC236}">
              <a16:creationId xmlns:a16="http://schemas.microsoft.com/office/drawing/2014/main" id="{C3F17BFF-FA71-4759-AEEC-85C8834A732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6" name="TextBox 6145">
          <a:extLst>
            <a:ext uri="{FF2B5EF4-FFF2-40B4-BE49-F238E27FC236}">
              <a16:creationId xmlns:a16="http://schemas.microsoft.com/office/drawing/2014/main" id="{5B42DF56-A8A1-4E8D-B671-D8B3FA3C874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7" name="TextBox 6146">
          <a:extLst>
            <a:ext uri="{FF2B5EF4-FFF2-40B4-BE49-F238E27FC236}">
              <a16:creationId xmlns:a16="http://schemas.microsoft.com/office/drawing/2014/main" id="{D04A28FE-1178-4CCE-BE53-4C8C0FC6611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8" name="TextBox 6147">
          <a:extLst>
            <a:ext uri="{FF2B5EF4-FFF2-40B4-BE49-F238E27FC236}">
              <a16:creationId xmlns:a16="http://schemas.microsoft.com/office/drawing/2014/main" id="{5133467F-ADE3-49A9-BA5C-E0E4896187E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49" name="TextBox 6148">
          <a:extLst>
            <a:ext uri="{FF2B5EF4-FFF2-40B4-BE49-F238E27FC236}">
              <a16:creationId xmlns:a16="http://schemas.microsoft.com/office/drawing/2014/main" id="{E5615F44-2C63-4FD0-88B4-C7E24CE4BD6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0" name="TextBox 6149">
          <a:extLst>
            <a:ext uri="{FF2B5EF4-FFF2-40B4-BE49-F238E27FC236}">
              <a16:creationId xmlns:a16="http://schemas.microsoft.com/office/drawing/2014/main" id="{369AFA50-CCA4-4FB5-86F9-5B5D35046DB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1" name="TextBox 6150">
          <a:extLst>
            <a:ext uri="{FF2B5EF4-FFF2-40B4-BE49-F238E27FC236}">
              <a16:creationId xmlns:a16="http://schemas.microsoft.com/office/drawing/2014/main" id="{75A01692-69DD-48F9-AA3C-6ECD4FAF978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2" name="TextBox 6151">
          <a:extLst>
            <a:ext uri="{FF2B5EF4-FFF2-40B4-BE49-F238E27FC236}">
              <a16:creationId xmlns:a16="http://schemas.microsoft.com/office/drawing/2014/main" id="{365C5052-99EB-4F87-A57D-0A2AE3AD3BE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3" name="TextBox 6152">
          <a:extLst>
            <a:ext uri="{FF2B5EF4-FFF2-40B4-BE49-F238E27FC236}">
              <a16:creationId xmlns:a16="http://schemas.microsoft.com/office/drawing/2014/main" id="{796D3E63-4ACF-4F86-A4CA-A2F5F6C996B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4" name="TextBox 6153">
          <a:extLst>
            <a:ext uri="{FF2B5EF4-FFF2-40B4-BE49-F238E27FC236}">
              <a16:creationId xmlns:a16="http://schemas.microsoft.com/office/drawing/2014/main" id="{BB698D91-C41B-47E2-B91E-3C723A42BAB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5" name="TextBox 6154">
          <a:extLst>
            <a:ext uri="{FF2B5EF4-FFF2-40B4-BE49-F238E27FC236}">
              <a16:creationId xmlns:a16="http://schemas.microsoft.com/office/drawing/2014/main" id="{C9FC43C7-E53A-442B-B6F1-82F9E2CE3E0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6" name="TextBox 6155">
          <a:extLst>
            <a:ext uri="{FF2B5EF4-FFF2-40B4-BE49-F238E27FC236}">
              <a16:creationId xmlns:a16="http://schemas.microsoft.com/office/drawing/2014/main" id="{8B07C681-10D1-488C-A082-DA70C440E5F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7" name="TextBox 6156">
          <a:extLst>
            <a:ext uri="{FF2B5EF4-FFF2-40B4-BE49-F238E27FC236}">
              <a16:creationId xmlns:a16="http://schemas.microsoft.com/office/drawing/2014/main" id="{13544011-2284-4AC2-8BC5-55FBFFB68C5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8" name="TextBox 6157">
          <a:extLst>
            <a:ext uri="{FF2B5EF4-FFF2-40B4-BE49-F238E27FC236}">
              <a16:creationId xmlns:a16="http://schemas.microsoft.com/office/drawing/2014/main" id="{00A95C82-5371-46C2-AB13-A7296CCCD3E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59" name="TextBox 6158">
          <a:extLst>
            <a:ext uri="{FF2B5EF4-FFF2-40B4-BE49-F238E27FC236}">
              <a16:creationId xmlns:a16="http://schemas.microsoft.com/office/drawing/2014/main" id="{8A4DE892-3152-4DC9-94F8-0F02EC4EECE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0" name="TextBox 6159">
          <a:extLst>
            <a:ext uri="{FF2B5EF4-FFF2-40B4-BE49-F238E27FC236}">
              <a16:creationId xmlns:a16="http://schemas.microsoft.com/office/drawing/2014/main" id="{4F5FF587-217C-4FBB-8125-C8745A2BB35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1" name="TextBox 6160">
          <a:extLst>
            <a:ext uri="{FF2B5EF4-FFF2-40B4-BE49-F238E27FC236}">
              <a16:creationId xmlns:a16="http://schemas.microsoft.com/office/drawing/2014/main" id="{000146DE-3BEB-4A91-8C20-3A5D71401C1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2" name="TextBox 6161">
          <a:extLst>
            <a:ext uri="{FF2B5EF4-FFF2-40B4-BE49-F238E27FC236}">
              <a16:creationId xmlns:a16="http://schemas.microsoft.com/office/drawing/2014/main" id="{755EC301-C81C-4CD2-BCF3-939227DB767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3" name="TextBox 6162">
          <a:extLst>
            <a:ext uri="{FF2B5EF4-FFF2-40B4-BE49-F238E27FC236}">
              <a16:creationId xmlns:a16="http://schemas.microsoft.com/office/drawing/2014/main" id="{ADC4A88D-7DC9-4EBD-BD31-B4577762AC8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4" name="TextBox 6163">
          <a:extLst>
            <a:ext uri="{FF2B5EF4-FFF2-40B4-BE49-F238E27FC236}">
              <a16:creationId xmlns:a16="http://schemas.microsoft.com/office/drawing/2014/main" id="{EE7093A8-F701-448D-B657-99EE9F425AE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5" name="TextBox 6164">
          <a:extLst>
            <a:ext uri="{FF2B5EF4-FFF2-40B4-BE49-F238E27FC236}">
              <a16:creationId xmlns:a16="http://schemas.microsoft.com/office/drawing/2014/main" id="{9808593C-29A7-4995-88E5-A24C9D1A98A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6" name="TextBox 6165">
          <a:extLst>
            <a:ext uri="{FF2B5EF4-FFF2-40B4-BE49-F238E27FC236}">
              <a16:creationId xmlns:a16="http://schemas.microsoft.com/office/drawing/2014/main" id="{9E0A123C-5479-4420-AB75-F1608316564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7" name="TextBox 6166">
          <a:extLst>
            <a:ext uri="{FF2B5EF4-FFF2-40B4-BE49-F238E27FC236}">
              <a16:creationId xmlns:a16="http://schemas.microsoft.com/office/drawing/2014/main" id="{56C08403-0494-40BA-B54A-7332A4726A9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8" name="TextBox 6167">
          <a:extLst>
            <a:ext uri="{FF2B5EF4-FFF2-40B4-BE49-F238E27FC236}">
              <a16:creationId xmlns:a16="http://schemas.microsoft.com/office/drawing/2014/main" id="{0F1EFD3C-AD22-4569-9B17-27DEFB73F95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69" name="TextBox 6168">
          <a:extLst>
            <a:ext uri="{FF2B5EF4-FFF2-40B4-BE49-F238E27FC236}">
              <a16:creationId xmlns:a16="http://schemas.microsoft.com/office/drawing/2014/main" id="{B15C2BF6-77CF-4FD0-A699-EBF4B84BEAA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0" name="TextBox 6169">
          <a:extLst>
            <a:ext uri="{FF2B5EF4-FFF2-40B4-BE49-F238E27FC236}">
              <a16:creationId xmlns:a16="http://schemas.microsoft.com/office/drawing/2014/main" id="{EF6DA5F1-1EBD-45E7-B046-B600FB62D16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1" name="TextBox 6170">
          <a:extLst>
            <a:ext uri="{FF2B5EF4-FFF2-40B4-BE49-F238E27FC236}">
              <a16:creationId xmlns:a16="http://schemas.microsoft.com/office/drawing/2014/main" id="{EC400A0A-0030-43B9-84BD-29B151AE3BF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2" name="TextBox 6171">
          <a:extLst>
            <a:ext uri="{FF2B5EF4-FFF2-40B4-BE49-F238E27FC236}">
              <a16:creationId xmlns:a16="http://schemas.microsoft.com/office/drawing/2014/main" id="{0725D1EC-2D9A-4D9E-AA3B-1A08C5BB705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3" name="TextBox 6172">
          <a:extLst>
            <a:ext uri="{FF2B5EF4-FFF2-40B4-BE49-F238E27FC236}">
              <a16:creationId xmlns:a16="http://schemas.microsoft.com/office/drawing/2014/main" id="{D46A75D3-4B7B-48C7-B0C3-C1022FD954D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4" name="TextBox 6173">
          <a:extLst>
            <a:ext uri="{FF2B5EF4-FFF2-40B4-BE49-F238E27FC236}">
              <a16:creationId xmlns:a16="http://schemas.microsoft.com/office/drawing/2014/main" id="{CB8EAE04-E86F-49B2-8306-A3B355B52B4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5" name="TextBox 6174">
          <a:extLst>
            <a:ext uri="{FF2B5EF4-FFF2-40B4-BE49-F238E27FC236}">
              <a16:creationId xmlns:a16="http://schemas.microsoft.com/office/drawing/2014/main" id="{0D00BEDC-EF78-479C-8C00-44423ACDF65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6" name="TextBox 6175">
          <a:extLst>
            <a:ext uri="{FF2B5EF4-FFF2-40B4-BE49-F238E27FC236}">
              <a16:creationId xmlns:a16="http://schemas.microsoft.com/office/drawing/2014/main" id="{EBA09C5B-2253-41BE-A8AB-56CC3FDBDA5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7" name="TextBox 6176">
          <a:extLst>
            <a:ext uri="{FF2B5EF4-FFF2-40B4-BE49-F238E27FC236}">
              <a16:creationId xmlns:a16="http://schemas.microsoft.com/office/drawing/2014/main" id="{5DB9D2FB-8086-497A-8F15-31DE2ED6B41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8" name="TextBox 6177">
          <a:extLst>
            <a:ext uri="{FF2B5EF4-FFF2-40B4-BE49-F238E27FC236}">
              <a16:creationId xmlns:a16="http://schemas.microsoft.com/office/drawing/2014/main" id="{4F12BC07-2387-439C-B0B8-B31D7AED55D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79" name="TextBox 6178">
          <a:extLst>
            <a:ext uri="{FF2B5EF4-FFF2-40B4-BE49-F238E27FC236}">
              <a16:creationId xmlns:a16="http://schemas.microsoft.com/office/drawing/2014/main" id="{24FB7A5C-A001-4BC3-9AFC-0C301BC044C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0" name="TextBox 6179">
          <a:extLst>
            <a:ext uri="{FF2B5EF4-FFF2-40B4-BE49-F238E27FC236}">
              <a16:creationId xmlns:a16="http://schemas.microsoft.com/office/drawing/2014/main" id="{EC37A599-D52F-41A7-9308-23E4C15412B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1" name="TextBox 6180">
          <a:extLst>
            <a:ext uri="{FF2B5EF4-FFF2-40B4-BE49-F238E27FC236}">
              <a16:creationId xmlns:a16="http://schemas.microsoft.com/office/drawing/2014/main" id="{7745D0BA-93FA-4F7B-8875-A73FCA454B0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2" name="TextBox 6181">
          <a:extLst>
            <a:ext uri="{FF2B5EF4-FFF2-40B4-BE49-F238E27FC236}">
              <a16:creationId xmlns:a16="http://schemas.microsoft.com/office/drawing/2014/main" id="{91990E3D-AD25-404A-8F19-C353F383EE1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3" name="TextBox 6182">
          <a:extLst>
            <a:ext uri="{FF2B5EF4-FFF2-40B4-BE49-F238E27FC236}">
              <a16:creationId xmlns:a16="http://schemas.microsoft.com/office/drawing/2014/main" id="{A6BCBBAA-358A-4490-B65F-45D5A75FB7D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4" name="TextBox 6183">
          <a:extLst>
            <a:ext uri="{FF2B5EF4-FFF2-40B4-BE49-F238E27FC236}">
              <a16:creationId xmlns:a16="http://schemas.microsoft.com/office/drawing/2014/main" id="{52A2B51A-C16A-45E7-A195-835999F086E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5" name="TextBox 6184">
          <a:extLst>
            <a:ext uri="{FF2B5EF4-FFF2-40B4-BE49-F238E27FC236}">
              <a16:creationId xmlns:a16="http://schemas.microsoft.com/office/drawing/2014/main" id="{A04220E0-7AF8-4AFB-8E94-F9D393D05C0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186" name="TextBox 6185">
          <a:extLst>
            <a:ext uri="{FF2B5EF4-FFF2-40B4-BE49-F238E27FC236}">
              <a16:creationId xmlns:a16="http://schemas.microsoft.com/office/drawing/2014/main" id="{6553EA44-D3DC-4686-94AB-1CE520B335A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87" name="TextBox 6186">
          <a:extLst>
            <a:ext uri="{FF2B5EF4-FFF2-40B4-BE49-F238E27FC236}">
              <a16:creationId xmlns:a16="http://schemas.microsoft.com/office/drawing/2014/main" id="{D0644D2B-483D-4309-8AB3-1AB09A50876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88" name="TextBox 6187">
          <a:extLst>
            <a:ext uri="{FF2B5EF4-FFF2-40B4-BE49-F238E27FC236}">
              <a16:creationId xmlns:a16="http://schemas.microsoft.com/office/drawing/2014/main" id="{9EDFC946-082F-41F4-8348-13848B87751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89" name="TextBox 6188">
          <a:extLst>
            <a:ext uri="{FF2B5EF4-FFF2-40B4-BE49-F238E27FC236}">
              <a16:creationId xmlns:a16="http://schemas.microsoft.com/office/drawing/2014/main" id="{E8DA5806-53C5-496D-B444-CBE7746B85D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0" name="TextBox 6189">
          <a:extLst>
            <a:ext uri="{FF2B5EF4-FFF2-40B4-BE49-F238E27FC236}">
              <a16:creationId xmlns:a16="http://schemas.microsoft.com/office/drawing/2014/main" id="{D2245073-1680-4A76-999A-F9220B1252C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1" name="TextBox 6190">
          <a:extLst>
            <a:ext uri="{FF2B5EF4-FFF2-40B4-BE49-F238E27FC236}">
              <a16:creationId xmlns:a16="http://schemas.microsoft.com/office/drawing/2014/main" id="{39DEE6DD-AE68-4224-BCCB-BD1F78467C0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2" name="TextBox 6191">
          <a:extLst>
            <a:ext uri="{FF2B5EF4-FFF2-40B4-BE49-F238E27FC236}">
              <a16:creationId xmlns:a16="http://schemas.microsoft.com/office/drawing/2014/main" id="{1EF94849-BD1B-4A14-9884-B6C495E730F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3" name="TextBox 6192">
          <a:extLst>
            <a:ext uri="{FF2B5EF4-FFF2-40B4-BE49-F238E27FC236}">
              <a16:creationId xmlns:a16="http://schemas.microsoft.com/office/drawing/2014/main" id="{F079D863-4A5E-4D53-9E69-4F08A6A7918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4" name="TextBox 6193">
          <a:extLst>
            <a:ext uri="{FF2B5EF4-FFF2-40B4-BE49-F238E27FC236}">
              <a16:creationId xmlns:a16="http://schemas.microsoft.com/office/drawing/2014/main" id="{30A7ACA0-8EA4-4263-BFB9-FC0C464B172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5" name="TextBox 6194">
          <a:extLst>
            <a:ext uri="{FF2B5EF4-FFF2-40B4-BE49-F238E27FC236}">
              <a16:creationId xmlns:a16="http://schemas.microsoft.com/office/drawing/2014/main" id="{5E89FDCF-9F76-43DF-A6DB-91FD497CE0D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6" name="TextBox 6195">
          <a:extLst>
            <a:ext uri="{FF2B5EF4-FFF2-40B4-BE49-F238E27FC236}">
              <a16:creationId xmlns:a16="http://schemas.microsoft.com/office/drawing/2014/main" id="{C0E651FD-009D-44DD-A7D1-7148FEBD4D5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7" name="TextBox 6196">
          <a:extLst>
            <a:ext uri="{FF2B5EF4-FFF2-40B4-BE49-F238E27FC236}">
              <a16:creationId xmlns:a16="http://schemas.microsoft.com/office/drawing/2014/main" id="{7D05B2D6-491C-4033-A14D-2B140F5CE4E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8" name="TextBox 6197">
          <a:extLst>
            <a:ext uri="{FF2B5EF4-FFF2-40B4-BE49-F238E27FC236}">
              <a16:creationId xmlns:a16="http://schemas.microsoft.com/office/drawing/2014/main" id="{14D2B818-AE5B-4B03-B980-F823D020644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199" name="TextBox 6198">
          <a:extLst>
            <a:ext uri="{FF2B5EF4-FFF2-40B4-BE49-F238E27FC236}">
              <a16:creationId xmlns:a16="http://schemas.microsoft.com/office/drawing/2014/main" id="{78B452DF-3390-4EF5-B844-CED74062DDF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0" name="TextBox 6199">
          <a:extLst>
            <a:ext uri="{FF2B5EF4-FFF2-40B4-BE49-F238E27FC236}">
              <a16:creationId xmlns:a16="http://schemas.microsoft.com/office/drawing/2014/main" id="{6BD51E70-381A-425A-B407-FA664B18051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1" name="TextBox 6200">
          <a:extLst>
            <a:ext uri="{FF2B5EF4-FFF2-40B4-BE49-F238E27FC236}">
              <a16:creationId xmlns:a16="http://schemas.microsoft.com/office/drawing/2014/main" id="{272D102C-9BB9-4293-BF9F-76D21AED44B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2" name="TextBox 6201">
          <a:extLst>
            <a:ext uri="{FF2B5EF4-FFF2-40B4-BE49-F238E27FC236}">
              <a16:creationId xmlns:a16="http://schemas.microsoft.com/office/drawing/2014/main" id="{5F018429-E852-4EE8-A46C-E4A406FB3E7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3" name="TextBox 6202">
          <a:extLst>
            <a:ext uri="{FF2B5EF4-FFF2-40B4-BE49-F238E27FC236}">
              <a16:creationId xmlns:a16="http://schemas.microsoft.com/office/drawing/2014/main" id="{2AA87530-BFA5-4612-989E-8EAC27CB190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4" name="TextBox 6203">
          <a:extLst>
            <a:ext uri="{FF2B5EF4-FFF2-40B4-BE49-F238E27FC236}">
              <a16:creationId xmlns:a16="http://schemas.microsoft.com/office/drawing/2014/main" id="{2B51BEE1-142F-4FC4-AA3B-9780DAF3622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5" name="TextBox 6204">
          <a:extLst>
            <a:ext uri="{FF2B5EF4-FFF2-40B4-BE49-F238E27FC236}">
              <a16:creationId xmlns:a16="http://schemas.microsoft.com/office/drawing/2014/main" id="{1EA4C685-F300-4E4B-B393-10F67985B7E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6" name="TextBox 6205">
          <a:extLst>
            <a:ext uri="{FF2B5EF4-FFF2-40B4-BE49-F238E27FC236}">
              <a16:creationId xmlns:a16="http://schemas.microsoft.com/office/drawing/2014/main" id="{A858EC05-7F79-467A-A794-9A767510A84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7" name="TextBox 6206">
          <a:extLst>
            <a:ext uri="{FF2B5EF4-FFF2-40B4-BE49-F238E27FC236}">
              <a16:creationId xmlns:a16="http://schemas.microsoft.com/office/drawing/2014/main" id="{64FF5F90-297C-4E78-A8EB-4E5B99A98D4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8" name="TextBox 6207">
          <a:extLst>
            <a:ext uri="{FF2B5EF4-FFF2-40B4-BE49-F238E27FC236}">
              <a16:creationId xmlns:a16="http://schemas.microsoft.com/office/drawing/2014/main" id="{B28D7718-E559-4122-B5DD-E8CECD63A70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09" name="TextBox 6208">
          <a:extLst>
            <a:ext uri="{FF2B5EF4-FFF2-40B4-BE49-F238E27FC236}">
              <a16:creationId xmlns:a16="http://schemas.microsoft.com/office/drawing/2014/main" id="{1F96FD71-1C4A-4ED1-89F7-FB48A549598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0" name="TextBox 6209">
          <a:extLst>
            <a:ext uri="{FF2B5EF4-FFF2-40B4-BE49-F238E27FC236}">
              <a16:creationId xmlns:a16="http://schemas.microsoft.com/office/drawing/2014/main" id="{859C211B-D0F7-4FDC-B13E-522E0126EB6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1" name="TextBox 6210">
          <a:extLst>
            <a:ext uri="{FF2B5EF4-FFF2-40B4-BE49-F238E27FC236}">
              <a16:creationId xmlns:a16="http://schemas.microsoft.com/office/drawing/2014/main" id="{A1CE896E-34B2-414C-BE38-3421480A454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2" name="TextBox 6211">
          <a:extLst>
            <a:ext uri="{FF2B5EF4-FFF2-40B4-BE49-F238E27FC236}">
              <a16:creationId xmlns:a16="http://schemas.microsoft.com/office/drawing/2014/main" id="{FA841077-59EC-4D72-B235-E53C36D23E8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3" name="TextBox 6212">
          <a:extLst>
            <a:ext uri="{FF2B5EF4-FFF2-40B4-BE49-F238E27FC236}">
              <a16:creationId xmlns:a16="http://schemas.microsoft.com/office/drawing/2014/main" id="{BFDE20B7-249C-4EDE-9730-C4509738B5C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4" name="TextBox 6213">
          <a:extLst>
            <a:ext uri="{FF2B5EF4-FFF2-40B4-BE49-F238E27FC236}">
              <a16:creationId xmlns:a16="http://schemas.microsoft.com/office/drawing/2014/main" id="{87606F33-6357-4E53-8BC7-1263D39771A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5" name="TextBox 6214">
          <a:extLst>
            <a:ext uri="{FF2B5EF4-FFF2-40B4-BE49-F238E27FC236}">
              <a16:creationId xmlns:a16="http://schemas.microsoft.com/office/drawing/2014/main" id="{45831D73-9671-4F28-9380-610DD76F60A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6" name="TextBox 6215">
          <a:extLst>
            <a:ext uri="{FF2B5EF4-FFF2-40B4-BE49-F238E27FC236}">
              <a16:creationId xmlns:a16="http://schemas.microsoft.com/office/drawing/2014/main" id="{BD1D8FF3-DEB8-40A0-A5C8-883D3B93958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7" name="TextBox 6216">
          <a:extLst>
            <a:ext uri="{FF2B5EF4-FFF2-40B4-BE49-F238E27FC236}">
              <a16:creationId xmlns:a16="http://schemas.microsoft.com/office/drawing/2014/main" id="{9BED8916-29B7-498A-B052-A11FB2DBBB1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8" name="TextBox 6217">
          <a:extLst>
            <a:ext uri="{FF2B5EF4-FFF2-40B4-BE49-F238E27FC236}">
              <a16:creationId xmlns:a16="http://schemas.microsoft.com/office/drawing/2014/main" id="{99BF974A-06D5-48FD-8895-CE6C5849546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19" name="TextBox 6218">
          <a:extLst>
            <a:ext uri="{FF2B5EF4-FFF2-40B4-BE49-F238E27FC236}">
              <a16:creationId xmlns:a16="http://schemas.microsoft.com/office/drawing/2014/main" id="{AAF2C515-AF56-40CE-A5F7-36476D7384A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0" name="TextBox 6219">
          <a:extLst>
            <a:ext uri="{FF2B5EF4-FFF2-40B4-BE49-F238E27FC236}">
              <a16:creationId xmlns:a16="http://schemas.microsoft.com/office/drawing/2014/main" id="{45142C38-D11A-46E3-B453-30A59016903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1" name="TextBox 6220">
          <a:extLst>
            <a:ext uri="{FF2B5EF4-FFF2-40B4-BE49-F238E27FC236}">
              <a16:creationId xmlns:a16="http://schemas.microsoft.com/office/drawing/2014/main" id="{B3B8B94F-25D5-4449-B3DF-DB3C1E02973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2" name="TextBox 6221">
          <a:extLst>
            <a:ext uri="{FF2B5EF4-FFF2-40B4-BE49-F238E27FC236}">
              <a16:creationId xmlns:a16="http://schemas.microsoft.com/office/drawing/2014/main" id="{A7143BDB-BF26-43C7-A5D7-1B5691BE919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3" name="TextBox 6222">
          <a:extLst>
            <a:ext uri="{FF2B5EF4-FFF2-40B4-BE49-F238E27FC236}">
              <a16:creationId xmlns:a16="http://schemas.microsoft.com/office/drawing/2014/main" id="{B60BD86D-D315-4560-B6CA-9A8F94020DE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4" name="TextBox 6223">
          <a:extLst>
            <a:ext uri="{FF2B5EF4-FFF2-40B4-BE49-F238E27FC236}">
              <a16:creationId xmlns:a16="http://schemas.microsoft.com/office/drawing/2014/main" id="{0D561881-E17C-4C64-9935-6981F49118B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5" name="TextBox 6224">
          <a:extLst>
            <a:ext uri="{FF2B5EF4-FFF2-40B4-BE49-F238E27FC236}">
              <a16:creationId xmlns:a16="http://schemas.microsoft.com/office/drawing/2014/main" id="{F6E803B3-8370-42BA-9CA4-65D01BC7294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6" name="TextBox 6225">
          <a:extLst>
            <a:ext uri="{FF2B5EF4-FFF2-40B4-BE49-F238E27FC236}">
              <a16:creationId xmlns:a16="http://schemas.microsoft.com/office/drawing/2014/main" id="{DA6FB5C9-AE79-4B8F-B0C9-60720613D5D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7" name="TextBox 6226">
          <a:extLst>
            <a:ext uri="{FF2B5EF4-FFF2-40B4-BE49-F238E27FC236}">
              <a16:creationId xmlns:a16="http://schemas.microsoft.com/office/drawing/2014/main" id="{69CF7424-8936-48C0-A22A-882A78BCEBD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8" name="TextBox 6227">
          <a:extLst>
            <a:ext uri="{FF2B5EF4-FFF2-40B4-BE49-F238E27FC236}">
              <a16:creationId xmlns:a16="http://schemas.microsoft.com/office/drawing/2014/main" id="{33289847-123D-4312-B849-4511E920A9D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29" name="TextBox 6228">
          <a:extLst>
            <a:ext uri="{FF2B5EF4-FFF2-40B4-BE49-F238E27FC236}">
              <a16:creationId xmlns:a16="http://schemas.microsoft.com/office/drawing/2014/main" id="{501F5260-872E-42E6-BF2A-0FBA5A21981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0" name="TextBox 6229">
          <a:extLst>
            <a:ext uri="{FF2B5EF4-FFF2-40B4-BE49-F238E27FC236}">
              <a16:creationId xmlns:a16="http://schemas.microsoft.com/office/drawing/2014/main" id="{FF9BDA64-0A68-4D40-AB77-E36D9E03E77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1" name="TextBox 6230">
          <a:extLst>
            <a:ext uri="{FF2B5EF4-FFF2-40B4-BE49-F238E27FC236}">
              <a16:creationId xmlns:a16="http://schemas.microsoft.com/office/drawing/2014/main" id="{B4943EBA-A0EE-490E-879C-E5965855E77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2" name="TextBox 6231">
          <a:extLst>
            <a:ext uri="{FF2B5EF4-FFF2-40B4-BE49-F238E27FC236}">
              <a16:creationId xmlns:a16="http://schemas.microsoft.com/office/drawing/2014/main" id="{40495AA0-90B9-4493-9BBB-294D5928F20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3" name="TextBox 6232">
          <a:extLst>
            <a:ext uri="{FF2B5EF4-FFF2-40B4-BE49-F238E27FC236}">
              <a16:creationId xmlns:a16="http://schemas.microsoft.com/office/drawing/2014/main" id="{DCF6D7D8-E777-41B0-AB53-DDC87FF52DC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4" name="TextBox 6233">
          <a:extLst>
            <a:ext uri="{FF2B5EF4-FFF2-40B4-BE49-F238E27FC236}">
              <a16:creationId xmlns:a16="http://schemas.microsoft.com/office/drawing/2014/main" id="{B9E78F13-E67E-4D99-8FAF-008989F0CDA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5" name="TextBox 6234">
          <a:extLst>
            <a:ext uri="{FF2B5EF4-FFF2-40B4-BE49-F238E27FC236}">
              <a16:creationId xmlns:a16="http://schemas.microsoft.com/office/drawing/2014/main" id="{5A30A6AE-7A50-4E96-8E7D-421E16A91EF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6" name="TextBox 6235">
          <a:extLst>
            <a:ext uri="{FF2B5EF4-FFF2-40B4-BE49-F238E27FC236}">
              <a16:creationId xmlns:a16="http://schemas.microsoft.com/office/drawing/2014/main" id="{2CFFF41F-C997-4E08-AA16-B582C785E9D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7" name="TextBox 6236">
          <a:extLst>
            <a:ext uri="{FF2B5EF4-FFF2-40B4-BE49-F238E27FC236}">
              <a16:creationId xmlns:a16="http://schemas.microsoft.com/office/drawing/2014/main" id="{1EB73C0D-F7A7-4554-8AE7-B2DA27FC3EE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8" name="TextBox 6237">
          <a:extLst>
            <a:ext uri="{FF2B5EF4-FFF2-40B4-BE49-F238E27FC236}">
              <a16:creationId xmlns:a16="http://schemas.microsoft.com/office/drawing/2014/main" id="{F666FA21-BA6B-496A-A75C-FB26E9DABA8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39" name="TextBox 6238">
          <a:extLst>
            <a:ext uri="{FF2B5EF4-FFF2-40B4-BE49-F238E27FC236}">
              <a16:creationId xmlns:a16="http://schemas.microsoft.com/office/drawing/2014/main" id="{F5101D51-6343-4187-B5D9-22060F6E09E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0" name="TextBox 6239">
          <a:extLst>
            <a:ext uri="{FF2B5EF4-FFF2-40B4-BE49-F238E27FC236}">
              <a16:creationId xmlns:a16="http://schemas.microsoft.com/office/drawing/2014/main" id="{C74F0964-AA30-4308-A65F-EF22B74286E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1" name="TextBox 6240">
          <a:extLst>
            <a:ext uri="{FF2B5EF4-FFF2-40B4-BE49-F238E27FC236}">
              <a16:creationId xmlns:a16="http://schemas.microsoft.com/office/drawing/2014/main" id="{743B8D40-BD6A-4753-948B-B91383B2D9B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2" name="TextBox 6241">
          <a:extLst>
            <a:ext uri="{FF2B5EF4-FFF2-40B4-BE49-F238E27FC236}">
              <a16:creationId xmlns:a16="http://schemas.microsoft.com/office/drawing/2014/main" id="{F9BBA556-6370-4193-9752-3814707C20A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3" name="TextBox 6242">
          <a:extLst>
            <a:ext uri="{FF2B5EF4-FFF2-40B4-BE49-F238E27FC236}">
              <a16:creationId xmlns:a16="http://schemas.microsoft.com/office/drawing/2014/main" id="{FF84140D-BB83-4782-8008-17B9C41C8F0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4" name="TextBox 6243">
          <a:extLst>
            <a:ext uri="{FF2B5EF4-FFF2-40B4-BE49-F238E27FC236}">
              <a16:creationId xmlns:a16="http://schemas.microsoft.com/office/drawing/2014/main" id="{24953D20-E16C-4C38-B9F9-D00F1E0DE46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5" name="TextBox 6244">
          <a:extLst>
            <a:ext uri="{FF2B5EF4-FFF2-40B4-BE49-F238E27FC236}">
              <a16:creationId xmlns:a16="http://schemas.microsoft.com/office/drawing/2014/main" id="{A8CEFF7E-B50F-439F-BF26-A71EA25A22B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6" name="TextBox 6245">
          <a:extLst>
            <a:ext uri="{FF2B5EF4-FFF2-40B4-BE49-F238E27FC236}">
              <a16:creationId xmlns:a16="http://schemas.microsoft.com/office/drawing/2014/main" id="{C5EB3D2D-00EA-45FA-A6E4-9564F677EA8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7" name="TextBox 6246">
          <a:extLst>
            <a:ext uri="{FF2B5EF4-FFF2-40B4-BE49-F238E27FC236}">
              <a16:creationId xmlns:a16="http://schemas.microsoft.com/office/drawing/2014/main" id="{139F7335-109B-4E38-AF35-F76F6C570EE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8" name="TextBox 6247">
          <a:extLst>
            <a:ext uri="{FF2B5EF4-FFF2-40B4-BE49-F238E27FC236}">
              <a16:creationId xmlns:a16="http://schemas.microsoft.com/office/drawing/2014/main" id="{2F152131-5225-4531-BF59-CB7F177263C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49" name="TextBox 6248">
          <a:extLst>
            <a:ext uri="{FF2B5EF4-FFF2-40B4-BE49-F238E27FC236}">
              <a16:creationId xmlns:a16="http://schemas.microsoft.com/office/drawing/2014/main" id="{D7B71BB7-7168-4541-BB36-BED29E8DDFB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0" name="TextBox 6249">
          <a:extLst>
            <a:ext uri="{FF2B5EF4-FFF2-40B4-BE49-F238E27FC236}">
              <a16:creationId xmlns:a16="http://schemas.microsoft.com/office/drawing/2014/main" id="{4AF5101B-C912-46C1-8731-AF86A2CD618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1" name="TextBox 6250">
          <a:extLst>
            <a:ext uri="{FF2B5EF4-FFF2-40B4-BE49-F238E27FC236}">
              <a16:creationId xmlns:a16="http://schemas.microsoft.com/office/drawing/2014/main" id="{49530045-E6A4-4D7A-8F7D-17F50A721C8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2" name="TextBox 6251">
          <a:extLst>
            <a:ext uri="{FF2B5EF4-FFF2-40B4-BE49-F238E27FC236}">
              <a16:creationId xmlns:a16="http://schemas.microsoft.com/office/drawing/2014/main" id="{02F499B0-251C-4813-B983-12DFB3D2E11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3" name="TextBox 6252">
          <a:extLst>
            <a:ext uri="{FF2B5EF4-FFF2-40B4-BE49-F238E27FC236}">
              <a16:creationId xmlns:a16="http://schemas.microsoft.com/office/drawing/2014/main" id="{D5BD5446-D4EF-481B-B8E3-87908EBB4E3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4" name="TextBox 6253">
          <a:extLst>
            <a:ext uri="{FF2B5EF4-FFF2-40B4-BE49-F238E27FC236}">
              <a16:creationId xmlns:a16="http://schemas.microsoft.com/office/drawing/2014/main" id="{13A08CA4-B85D-425C-8B9C-A281FCC05EC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5" name="TextBox 6254">
          <a:extLst>
            <a:ext uri="{FF2B5EF4-FFF2-40B4-BE49-F238E27FC236}">
              <a16:creationId xmlns:a16="http://schemas.microsoft.com/office/drawing/2014/main" id="{0537DFD2-E8FE-440B-8B9F-AD483920C55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6" name="TextBox 6255">
          <a:extLst>
            <a:ext uri="{FF2B5EF4-FFF2-40B4-BE49-F238E27FC236}">
              <a16:creationId xmlns:a16="http://schemas.microsoft.com/office/drawing/2014/main" id="{9D466EBB-39EF-4FDF-A1EA-46441B2E60A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7" name="TextBox 6256">
          <a:extLst>
            <a:ext uri="{FF2B5EF4-FFF2-40B4-BE49-F238E27FC236}">
              <a16:creationId xmlns:a16="http://schemas.microsoft.com/office/drawing/2014/main" id="{2DE7F870-26FB-44D2-84B7-41625D4249E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8" name="TextBox 6257">
          <a:extLst>
            <a:ext uri="{FF2B5EF4-FFF2-40B4-BE49-F238E27FC236}">
              <a16:creationId xmlns:a16="http://schemas.microsoft.com/office/drawing/2014/main" id="{AD6BAC2E-17C8-42ED-8AEA-C48205871D3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59" name="TextBox 6258">
          <a:extLst>
            <a:ext uri="{FF2B5EF4-FFF2-40B4-BE49-F238E27FC236}">
              <a16:creationId xmlns:a16="http://schemas.microsoft.com/office/drawing/2014/main" id="{BB0EE659-CC08-442F-877D-44DF7E8EDDF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0" name="TextBox 6259">
          <a:extLst>
            <a:ext uri="{FF2B5EF4-FFF2-40B4-BE49-F238E27FC236}">
              <a16:creationId xmlns:a16="http://schemas.microsoft.com/office/drawing/2014/main" id="{D79AF411-E8AB-4CA5-935F-8A8AA2B7079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1" name="TextBox 6260">
          <a:extLst>
            <a:ext uri="{FF2B5EF4-FFF2-40B4-BE49-F238E27FC236}">
              <a16:creationId xmlns:a16="http://schemas.microsoft.com/office/drawing/2014/main" id="{C0D237BE-5338-403F-916D-F6453F4BF42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2" name="TextBox 6261">
          <a:extLst>
            <a:ext uri="{FF2B5EF4-FFF2-40B4-BE49-F238E27FC236}">
              <a16:creationId xmlns:a16="http://schemas.microsoft.com/office/drawing/2014/main" id="{5BA8E461-79AF-4340-AD84-56302422DEF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3" name="TextBox 6262">
          <a:extLst>
            <a:ext uri="{FF2B5EF4-FFF2-40B4-BE49-F238E27FC236}">
              <a16:creationId xmlns:a16="http://schemas.microsoft.com/office/drawing/2014/main" id="{0BCD7D9D-BC8F-4CB9-8AA2-32337ECF44E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4" name="TextBox 6263">
          <a:extLst>
            <a:ext uri="{FF2B5EF4-FFF2-40B4-BE49-F238E27FC236}">
              <a16:creationId xmlns:a16="http://schemas.microsoft.com/office/drawing/2014/main" id="{1753187E-C82E-40DA-B8E2-E2220DE1109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5" name="TextBox 6264">
          <a:extLst>
            <a:ext uri="{FF2B5EF4-FFF2-40B4-BE49-F238E27FC236}">
              <a16:creationId xmlns:a16="http://schemas.microsoft.com/office/drawing/2014/main" id="{436C3B1C-A8DD-4A79-8E05-E47DB617F93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6" name="TextBox 6265">
          <a:extLst>
            <a:ext uri="{FF2B5EF4-FFF2-40B4-BE49-F238E27FC236}">
              <a16:creationId xmlns:a16="http://schemas.microsoft.com/office/drawing/2014/main" id="{97A04D26-75A1-4E73-BFD1-D2403CA5306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7" name="TextBox 6266">
          <a:extLst>
            <a:ext uri="{FF2B5EF4-FFF2-40B4-BE49-F238E27FC236}">
              <a16:creationId xmlns:a16="http://schemas.microsoft.com/office/drawing/2014/main" id="{98391550-61B9-4DA3-BB95-81D7AE45ECA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8" name="TextBox 6267">
          <a:extLst>
            <a:ext uri="{FF2B5EF4-FFF2-40B4-BE49-F238E27FC236}">
              <a16:creationId xmlns:a16="http://schemas.microsoft.com/office/drawing/2014/main" id="{BD762250-EE89-49FC-963A-8EBA07406AB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69" name="TextBox 6268">
          <a:extLst>
            <a:ext uri="{FF2B5EF4-FFF2-40B4-BE49-F238E27FC236}">
              <a16:creationId xmlns:a16="http://schemas.microsoft.com/office/drawing/2014/main" id="{A79C1242-F7C6-4717-A7E0-C04C120ED88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0" name="TextBox 6269">
          <a:extLst>
            <a:ext uri="{FF2B5EF4-FFF2-40B4-BE49-F238E27FC236}">
              <a16:creationId xmlns:a16="http://schemas.microsoft.com/office/drawing/2014/main" id="{B7CDA9CC-2741-4F0D-8F88-1CE3B83F2F7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1" name="TextBox 6270">
          <a:extLst>
            <a:ext uri="{FF2B5EF4-FFF2-40B4-BE49-F238E27FC236}">
              <a16:creationId xmlns:a16="http://schemas.microsoft.com/office/drawing/2014/main" id="{27603FC2-6888-43AE-8C50-04F45CAA818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2" name="TextBox 6271">
          <a:extLst>
            <a:ext uri="{FF2B5EF4-FFF2-40B4-BE49-F238E27FC236}">
              <a16:creationId xmlns:a16="http://schemas.microsoft.com/office/drawing/2014/main" id="{EFE45445-F5B4-481A-9B72-A41E19AE48E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3" name="TextBox 6272">
          <a:extLst>
            <a:ext uri="{FF2B5EF4-FFF2-40B4-BE49-F238E27FC236}">
              <a16:creationId xmlns:a16="http://schemas.microsoft.com/office/drawing/2014/main" id="{8B4E9EB3-28E1-4AD8-A12A-C3474BF49C0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4" name="TextBox 6273">
          <a:extLst>
            <a:ext uri="{FF2B5EF4-FFF2-40B4-BE49-F238E27FC236}">
              <a16:creationId xmlns:a16="http://schemas.microsoft.com/office/drawing/2014/main" id="{D697CCE7-9FF4-48C0-B44E-321CDBE4701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5" name="TextBox 6274">
          <a:extLst>
            <a:ext uri="{FF2B5EF4-FFF2-40B4-BE49-F238E27FC236}">
              <a16:creationId xmlns:a16="http://schemas.microsoft.com/office/drawing/2014/main" id="{62B1A2B4-8C9B-43C0-B948-758A877B846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6" name="TextBox 6275">
          <a:extLst>
            <a:ext uri="{FF2B5EF4-FFF2-40B4-BE49-F238E27FC236}">
              <a16:creationId xmlns:a16="http://schemas.microsoft.com/office/drawing/2014/main" id="{9B3834BA-B3DE-47EE-A1DB-1BFCF3E4A19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7" name="TextBox 6276">
          <a:extLst>
            <a:ext uri="{FF2B5EF4-FFF2-40B4-BE49-F238E27FC236}">
              <a16:creationId xmlns:a16="http://schemas.microsoft.com/office/drawing/2014/main" id="{40F630C8-4DAB-430F-A78B-A71A1158436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8" name="TextBox 6277">
          <a:extLst>
            <a:ext uri="{FF2B5EF4-FFF2-40B4-BE49-F238E27FC236}">
              <a16:creationId xmlns:a16="http://schemas.microsoft.com/office/drawing/2014/main" id="{8FE492D0-3634-4102-A3DC-313A70BB532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79" name="TextBox 6278">
          <a:extLst>
            <a:ext uri="{FF2B5EF4-FFF2-40B4-BE49-F238E27FC236}">
              <a16:creationId xmlns:a16="http://schemas.microsoft.com/office/drawing/2014/main" id="{97018E8D-EFC2-4D7D-957D-533048C9787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0" name="TextBox 6279">
          <a:extLst>
            <a:ext uri="{FF2B5EF4-FFF2-40B4-BE49-F238E27FC236}">
              <a16:creationId xmlns:a16="http://schemas.microsoft.com/office/drawing/2014/main" id="{FF8368B1-356C-44AB-B33D-2D45CFA9F78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1" name="TextBox 6280">
          <a:extLst>
            <a:ext uri="{FF2B5EF4-FFF2-40B4-BE49-F238E27FC236}">
              <a16:creationId xmlns:a16="http://schemas.microsoft.com/office/drawing/2014/main" id="{37462D33-441F-4030-96C8-8AF279D742D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2" name="TextBox 6281">
          <a:extLst>
            <a:ext uri="{FF2B5EF4-FFF2-40B4-BE49-F238E27FC236}">
              <a16:creationId xmlns:a16="http://schemas.microsoft.com/office/drawing/2014/main" id="{85E9FA7D-0C95-441A-842B-C4139C230EA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3" name="TextBox 6282">
          <a:extLst>
            <a:ext uri="{FF2B5EF4-FFF2-40B4-BE49-F238E27FC236}">
              <a16:creationId xmlns:a16="http://schemas.microsoft.com/office/drawing/2014/main" id="{2861DD8C-8CDF-4E81-B0E8-D64245E9482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4" name="TextBox 6283">
          <a:extLst>
            <a:ext uri="{FF2B5EF4-FFF2-40B4-BE49-F238E27FC236}">
              <a16:creationId xmlns:a16="http://schemas.microsoft.com/office/drawing/2014/main" id="{73A3F8B2-C412-44F5-AFAD-13964599328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5" name="TextBox 6284">
          <a:extLst>
            <a:ext uri="{FF2B5EF4-FFF2-40B4-BE49-F238E27FC236}">
              <a16:creationId xmlns:a16="http://schemas.microsoft.com/office/drawing/2014/main" id="{5FAC8C0D-F632-410E-B1FA-83C808A0E9E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6" name="TextBox 6285">
          <a:extLst>
            <a:ext uri="{FF2B5EF4-FFF2-40B4-BE49-F238E27FC236}">
              <a16:creationId xmlns:a16="http://schemas.microsoft.com/office/drawing/2014/main" id="{D1A08970-E877-48FE-8572-879848446DC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7" name="TextBox 6286">
          <a:extLst>
            <a:ext uri="{FF2B5EF4-FFF2-40B4-BE49-F238E27FC236}">
              <a16:creationId xmlns:a16="http://schemas.microsoft.com/office/drawing/2014/main" id="{EA70AECC-2454-4A3C-A9D4-7D3A9CAC4A5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8" name="TextBox 6287">
          <a:extLst>
            <a:ext uri="{FF2B5EF4-FFF2-40B4-BE49-F238E27FC236}">
              <a16:creationId xmlns:a16="http://schemas.microsoft.com/office/drawing/2014/main" id="{DBC5E53F-6BB5-418B-BCCA-B788A6B3BB8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89" name="TextBox 6288">
          <a:extLst>
            <a:ext uri="{FF2B5EF4-FFF2-40B4-BE49-F238E27FC236}">
              <a16:creationId xmlns:a16="http://schemas.microsoft.com/office/drawing/2014/main" id="{96E85597-6D15-49B8-8B66-8489F75E473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0" name="TextBox 6289">
          <a:extLst>
            <a:ext uri="{FF2B5EF4-FFF2-40B4-BE49-F238E27FC236}">
              <a16:creationId xmlns:a16="http://schemas.microsoft.com/office/drawing/2014/main" id="{8BF1DC1D-A356-4D91-B441-3900FE75570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1" name="TextBox 6290">
          <a:extLst>
            <a:ext uri="{FF2B5EF4-FFF2-40B4-BE49-F238E27FC236}">
              <a16:creationId xmlns:a16="http://schemas.microsoft.com/office/drawing/2014/main" id="{836D628F-B2C2-4961-B5FC-E7F92B98BE9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2" name="TextBox 6291">
          <a:extLst>
            <a:ext uri="{FF2B5EF4-FFF2-40B4-BE49-F238E27FC236}">
              <a16:creationId xmlns:a16="http://schemas.microsoft.com/office/drawing/2014/main" id="{79A24D67-035A-4EF7-8691-810D1460CE6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3" name="TextBox 6292">
          <a:extLst>
            <a:ext uri="{FF2B5EF4-FFF2-40B4-BE49-F238E27FC236}">
              <a16:creationId xmlns:a16="http://schemas.microsoft.com/office/drawing/2014/main" id="{4D35E14F-0816-4E3A-AE90-2C4166A41B7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4" name="TextBox 6293">
          <a:extLst>
            <a:ext uri="{FF2B5EF4-FFF2-40B4-BE49-F238E27FC236}">
              <a16:creationId xmlns:a16="http://schemas.microsoft.com/office/drawing/2014/main" id="{0092F247-DF94-4374-93F6-F1D25963D26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5" name="TextBox 6294">
          <a:extLst>
            <a:ext uri="{FF2B5EF4-FFF2-40B4-BE49-F238E27FC236}">
              <a16:creationId xmlns:a16="http://schemas.microsoft.com/office/drawing/2014/main" id="{0CB493FC-29A1-4472-A2CB-61542379679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6" name="TextBox 6295">
          <a:extLst>
            <a:ext uri="{FF2B5EF4-FFF2-40B4-BE49-F238E27FC236}">
              <a16:creationId xmlns:a16="http://schemas.microsoft.com/office/drawing/2014/main" id="{B4FE3AF0-2F64-4B6C-B1C1-A41D98C2D41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7" name="TextBox 6296">
          <a:extLst>
            <a:ext uri="{FF2B5EF4-FFF2-40B4-BE49-F238E27FC236}">
              <a16:creationId xmlns:a16="http://schemas.microsoft.com/office/drawing/2014/main" id="{4C449F8F-E04C-4A97-93BC-DA235ACBF0A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8" name="TextBox 6297">
          <a:extLst>
            <a:ext uri="{FF2B5EF4-FFF2-40B4-BE49-F238E27FC236}">
              <a16:creationId xmlns:a16="http://schemas.microsoft.com/office/drawing/2014/main" id="{4B9567A8-FD1C-4B6A-9271-FB1FA1F0741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299" name="TextBox 6298">
          <a:extLst>
            <a:ext uri="{FF2B5EF4-FFF2-40B4-BE49-F238E27FC236}">
              <a16:creationId xmlns:a16="http://schemas.microsoft.com/office/drawing/2014/main" id="{E2D1F354-2AD2-4169-B9B0-BD62CDBA6FD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0" name="TextBox 6299">
          <a:extLst>
            <a:ext uri="{FF2B5EF4-FFF2-40B4-BE49-F238E27FC236}">
              <a16:creationId xmlns:a16="http://schemas.microsoft.com/office/drawing/2014/main" id="{F127B12F-3DB3-4520-9460-9E126BE5091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1" name="TextBox 6300">
          <a:extLst>
            <a:ext uri="{FF2B5EF4-FFF2-40B4-BE49-F238E27FC236}">
              <a16:creationId xmlns:a16="http://schemas.microsoft.com/office/drawing/2014/main" id="{C56B33E0-4136-4C9C-9DA8-F8C15849EE5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2" name="TextBox 6301">
          <a:extLst>
            <a:ext uri="{FF2B5EF4-FFF2-40B4-BE49-F238E27FC236}">
              <a16:creationId xmlns:a16="http://schemas.microsoft.com/office/drawing/2014/main" id="{7C8720FB-C410-406A-8F2E-3BBBB70C823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3" name="TextBox 6302">
          <a:extLst>
            <a:ext uri="{FF2B5EF4-FFF2-40B4-BE49-F238E27FC236}">
              <a16:creationId xmlns:a16="http://schemas.microsoft.com/office/drawing/2014/main" id="{AC5AC957-094D-4613-9F89-15297D5CD26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4" name="TextBox 6303">
          <a:extLst>
            <a:ext uri="{FF2B5EF4-FFF2-40B4-BE49-F238E27FC236}">
              <a16:creationId xmlns:a16="http://schemas.microsoft.com/office/drawing/2014/main" id="{42C2A089-D87C-45FA-8D97-55E2CE3B905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5" name="TextBox 6304">
          <a:extLst>
            <a:ext uri="{FF2B5EF4-FFF2-40B4-BE49-F238E27FC236}">
              <a16:creationId xmlns:a16="http://schemas.microsoft.com/office/drawing/2014/main" id="{73E9545E-2721-455C-A2E0-428B86991BD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6" name="TextBox 6305">
          <a:extLst>
            <a:ext uri="{FF2B5EF4-FFF2-40B4-BE49-F238E27FC236}">
              <a16:creationId xmlns:a16="http://schemas.microsoft.com/office/drawing/2014/main" id="{7D25124C-7501-48BF-898A-7F5E28D246C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7" name="TextBox 6306">
          <a:extLst>
            <a:ext uri="{FF2B5EF4-FFF2-40B4-BE49-F238E27FC236}">
              <a16:creationId xmlns:a16="http://schemas.microsoft.com/office/drawing/2014/main" id="{2801537B-A971-4043-AEBA-5B30C850EF3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8" name="TextBox 6307">
          <a:extLst>
            <a:ext uri="{FF2B5EF4-FFF2-40B4-BE49-F238E27FC236}">
              <a16:creationId xmlns:a16="http://schemas.microsoft.com/office/drawing/2014/main" id="{BE59B5B1-E44B-4B71-8060-86F716304B2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09" name="TextBox 6308">
          <a:extLst>
            <a:ext uri="{FF2B5EF4-FFF2-40B4-BE49-F238E27FC236}">
              <a16:creationId xmlns:a16="http://schemas.microsoft.com/office/drawing/2014/main" id="{DC05E422-914B-4779-93EA-F10C307E96B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0" name="TextBox 6309">
          <a:extLst>
            <a:ext uri="{FF2B5EF4-FFF2-40B4-BE49-F238E27FC236}">
              <a16:creationId xmlns:a16="http://schemas.microsoft.com/office/drawing/2014/main" id="{C31E9AC2-FE91-4F40-B898-F2EA9C94F17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1" name="TextBox 6310">
          <a:extLst>
            <a:ext uri="{FF2B5EF4-FFF2-40B4-BE49-F238E27FC236}">
              <a16:creationId xmlns:a16="http://schemas.microsoft.com/office/drawing/2014/main" id="{95BC9606-8FC9-4F07-AF9F-9E8B8D2D3CC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2" name="TextBox 6311">
          <a:extLst>
            <a:ext uri="{FF2B5EF4-FFF2-40B4-BE49-F238E27FC236}">
              <a16:creationId xmlns:a16="http://schemas.microsoft.com/office/drawing/2014/main" id="{F0B9DADE-1367-4D0F-926D-BE5F2DF4D93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3" name="TextBox 6312">
          <a:extLst>
            <a:ext uri="{FF2B5EF4-FFF2-40B4-BE49-F238E27FC236}">
              <a16:creationId xmlns:a16="http://schemas.microsoft.com/office/drawing/2014/main" id="{BDC349D9-A50B-4FCA-9A43-182B8E11503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4" name="TextBox 6313">
          <a:extLst>
            <a:ext uri="{FF2B5EF4-FFF2-40B4-BE49-F238E27FC236}">
              <a16:creationId xmlns:a16="http://schemas.microsoft.com/office/drawing/2014/main" id="{7E4784AE-ED80-41DC-AB20-CCE8673929A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5" name="TextBox 6314">
          <a:extLst>
            <a:ext uri="{FF2B5EF4-FFF2-40B4-BE49-F238E27FC236}">
              <a16:creationId xmlns:a16="http://schemas.microsoft.com/office/drawing/2014/main" id="{070A3E1E-945B-4256-BEEF-49AAFD95283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6" name="TextBox 6315">
          <a:extLst>
            <a:ext uri="{FF2B5EF4-FFF2-40B4-BE49-F238E27FC236}">
              <a16:creationId xmlns:a16="http://schemas.microsoft.com/office/drawing/2014/main" id="{CFD01B95-EE44-47A4-8DF9-EFEF653C014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7" name="TextBox 6316">
          <a:extLst>
            <a:ext uri="{FF2B5EF4-FFF2-40B4-BE49-F238E27FC236}">
              <a16:creationId xmlns:a16="http://schemas.microsoft.com/office/drawing/2014/main" id="{CD59414E-AA24-4171-8BD0-DB3C247FC3A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8" name="TextBox 6317">
          <a:extLst>
            <a:ext uri="{FF2B5EF4-FFF2-40B4-BE49-F238E27FC236}">
              <a16:creationId xmlns:a16="http://schemas.microsoft.com/office/drawing/2014/main" id="{5380E757-AC65-460B-9F3A-5B90254DCA8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19" name="TextBox 6318">
          <a:extLst>
            <a:ext uri="{FF2B5EF4-FFF2-40B4-BE49-F238E27FC236}">
              <a16:creationId xmlns:a16="http://schemas.microsoft.com/office/drawing/2014/main" id="{0A3BB35A-087C-4103-8E5E-333C309BDBD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0" name="TextBox 6319">
          <a:extLst>
            <a:ext uri="{FF2B5EF4-FFF2-40B4-BE49-F238E27FC236}">
              <a16:creationId xmlns:a16="http://schemas.microsoft.com/office/drawing/2014/main" id="{E93E1BD5-A543-4C9C-A9F1-2E57CE1D2CE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1" name="TextBox 6320">
          <a:extLst>
            <a:ext uri="{FF2B5EF4-FFF2-40B4-BE49-F238E27FC236}">
              <a16:creationId xmlns:a16="http://schemas.microsoft.com/office/drawing/2014/main" id="{558CA52C-D41B-4FBB-B197-BC2B631E2CD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2" name="TextBox 6321">
          <a:extLst>
            <a:ext uri="{FF2B5EF4-FFF2-40B4-BE49-F238E27FC236}">
              <a16:creationId xmlns:a16="http://schemas.microsoft.com/office/drawing/2014/main" id="{968771B2-1F5F-4B41-BB13-C2BC8688A30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3" name="TextBox 6322">
          <a:extLst>
            <a:ext uri="{FF2B5EF4-FFF2-40B4-BE49-F238E27FC236}">
              <a16:creationId xmlns:a16="http://schemas.microsoft.com/office/drawing/2014/main" id="{C0D89C58-FAFB-41DE-B803-68E15F5A322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4" name="TextBox 6323">
          <a:extLst>
            <a:ext uri="{FF2B5EF4-FFF2-40B4-BE49-F238E27FC236}">
              <a16:creationId xmlns:a16="http://schemas.microsoft.com/office/drawing/2014/main" id="{F4ACA990-E455-4747-B3F8-B7F69E3FE02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5" name="TextBox 6324">
          <a:extLst>
            <a:ext uri="{FF2B5EF4-FFF2-40B4-BE49-F238E27FC236}">
              <a16:creationId xmlns:a16="http://schemas.microsoft.com/office/drawing/2014/main" id="{09D004BB-2E8A-41DB-B76A-B02BACDF92A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6" name="TextBox 6325">
          <a:extLst>
            <a:ext uri="{FF2B5EF4-FFF2-40B4-BE49-F238E27FC236}">
              <a16:creationId xmlns:a16="http://schemas.microsoft.com/office/drawing/2014/main" id="{CEEAC72B-C3E7-4300-8563-972AC1A362B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7" name="TextBox 6326">
          <a:extLst>
            <a:ext uri="{FF2B5EF4-FFF2-40B4-BE49-F238E27FC236}">
              <a16:creationId xmlns:a16="http://schemas.microsoft.com/office/drawing/2014/main" id="{07F75EF0-9847-4A53-A6BE-CF5D9EF16C8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8" name="TextBox 6327">
          <a:extLst>
            <a:ext uri="{FF2B5EF4-FFF2-40B4-BE49-F238E27FC236}">
              <a16:creationId xmlns:a16="http://schemas.microsoft.com/office/drawing/2014/main" id="{D9D53C05-5879-42C2-B4AF-68498C77D73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29" name="TextBox 6328">
          <a:extLst>
            <a:ext uri="{FF2B5EF4-FFF2-40B4-BE49-F238E27FC236}">
              <a16:creationId xmlns:a16="http://schemas.microsoft.com/office/drawing/2014/main" id="{21598EA1-6CEB-46B9-A3A3-A2CFC6224E3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0" name="TextBox 6329">
          <a:extLst>
            <a:ext uri="{FF2B5EF4-FFF2-40B4-BE49-F238E27FC236}">
              <a16:creationId xmlns:a16="http://schemas.microsoft.com/office/drawing/2014/main" id="{53449A33-9D17-4484-8790-8164E65981F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1" name="TextBox 6330">
          <a:extLst>
            <a:ext uri="{FF2B5EF4-FFF2-40B4-BE49-F238E27FC236}">
              <a16:creationId xmlns:a16="http://schemas.microsoft.com/office/drawing/2014/main" id="{C66E1D6B-52E2-4237-BEE8-C1044894892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2" name="TextBox 6331">
          <a:extLst>
            <a:ext uri="{FF2B5EF4-FFF2-40B4-BE49-F238E27FC236}">
              <a16:creationId xmlns:a16="http://schemas.microsoft.com/office/drawing/2014/main" id="{3785B5C1-1F7A-4F8D-801A-D735B8C87FE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3" name="TextBox 6332">
          <a:extLst>
            <a:ext uri="{FF2B5EF4-FFF2-40B4-BE49-F238E27FC236}">
              <a16:creationId xmlns:a16="http://schemas.microsoft.com/office/drawing/2014/main" id="{69319081-ADB4-40B9-86C9-5D39F9DF0E6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4" name="TextBox 6333">
          <a:extLst>
            <a:ext uri="{FF2B5EF4-FFF2-40B4-BE49-F238E27FC236}">
              <a16:creationId xmlns:a16="http://schemas.microsoft.com/office/drawing/2014/main" id="{B3DA616B-658E-49BA-B5EF-B342ECB2779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5" name="TextBox 6334">
          <a:extLst>
            <a:ext uri="{FF2B5EF4-FFF2-40B4-BE49-F238E27FC236}">
              <a16:creationId xmlns:a16="http://schemas.microsoft.com/office/drawing/2014/main" id="{A062B8EC-C158-4C07-B3CE-7AC6011941F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6" name="TextBox 6335">
          <a:extLst>
            <a:ext uri="{FF2B5EF4-FFF2-40B4-BE49-F238E27FC236}">
              <a16:creationId xmlns:a16="http://schemas.microsoft.com/office/drawing/2014/main" id="{A0E5F8D4-594C-4009-9DA9-37936FE894A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7" name="TextBox 6336">
          <a:extLst>
            <a:ext uri="{FF2B5EF4-FFF2-40B4-BE49-F238E27FC236}">
              <a16:creationId xmlns:a16="http://schemas.microsoft.com/office/drawing/2014/main" id="{7E98B05E-0A61-4B4B-95DD-389C02F8BF1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8" name="TextBox 6337">
          <a:extLst>
            <a:ext uri="{FF2B5EF4-FFF2-40B4-BE49-F238E27FC236}">
              <a16:creationId xmlns:a16="http://schemas.microsoft.com/office/drawing/2014/main" id="{D6BDA250-B491-476F-946E-2CB1B7F8A58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39" name="TextBox 6338">
          <a:extLst>
            <a:ext uri="{FF2B5EF4-FFF2-40B4-BE49-F238E27FC236}">
              <a16:creationId xmlns:a16="http://schemas.microsoft.com/office/drawing/2014/main" id="{86F05F1B-4921-418A-AA44-C4DE69ED367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0" name="TextBox 6339">
          <a:extLst>
            <a:ext uri="{FF2B5EF4-FFF2-40B4-BE49-F238E27FC236}">
              <a16:creationId xmlns:a16="http://schemas.microsoft.com/office/drawing/2014/main" id="{BF3289A6-D02E-4DC7-BBC1-E1B2F11A3A5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1" name="TextBox 6340">
          <a:extLst>
            <a:ext uri="{FF2B5EF4-FFF2-40B4-BE49-F238E27FC236}">
              <a16:creationId xmlns:a16="http://schemas.microsoft.com/office/drawing/2014/main" id="{120BB35F-C45E-4ABB-8564-ECD7F0C8184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2" name="TextBox 6341">
          <a:extLst>
            <a:ext uri="{FF2B5EF4-FFF2-40B4-BE49-F238E27FC236}">
              <a16:creationId xmlns:a16="http://schemas.microsoft.com/office/drawing/2014/main" id="{4DAEEFF8-99A5-4A1D-AFCF-A9FADC836EC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3" name="TextBox 6342">
          <a:extLst>
            <a:ext uri="{FF2B5EF4-FFF2-40B4-BE49-F238E27FC236}">
              <a16:creationId xmlns:a16="http://schemas.microsoft.com/office/drawing/2014/main" id="{831EB9D0-361E-4F4A-83D2-74D439AEBB6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4" name="TextBox 6343">
          <a:extLst>
            <a:ext uri="{FF2B5EF4-FFF2-40B4-BE49-F238E27FC236}">
              <a16:creationId xmlns:a16="http://schemas.microsoft.com/office/drawing/2014/main" id="{1210D2CD-AE91-4A8C-AA08-85E8857FC97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5" name="TextBox 6344">
          <a:extLst>
            <a:ext uri="{FF2B5EF4-FFF2-40B4-BE49-F238E27FC236}">
              <a16:creationId xmlns:a16="http://schemas.microsoft.com/office/drawing/2014/main" id="{4BB8B30D-0D20-4DD0-880D-253A8E167AC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6" name="TextBox 6345">
          <a:extLst>
            <a:ext uri="{FF2B5EF4-FFF2-40B4-BE49-F238E27FC236}">
              <a16:creationId xmlns:a16="http://schemas.microsoft.com/office/drawing/2014/main" id="{341D9B1F-17AC-427E-B765-2FF3D3E78A0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7" name="TextBox 6346">
          <a:extLst>
            <a:ext uri="{FF2B5EF4-FFF2-40B4-BE49-F238E27FC236}">
              <a16:creationId xmlns:a16="http://schemas.microsoft.com/office/drawing/2014/main" id="{1DB91699-AC6A-4281-8AB3-D978EFDA7CC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8" name="TextBox 6347">
          <a:extLst>
            <a:ext uri="{FF2B5EF4-FFF2-40B4-BE49-F238E27FC236}">
              <a16:creationId xmlns:a16="http://schemas.microsoft.com/office/drawing/2014/main" id="{FAE0BE45-CD9F-4428-9BE9-FE2E9CF10A7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49" name="TextBox 6348">
          <a:extLst>
            <a:ext uri="{FF2B5EF4-FFF2-40B4-BE49-F238E27FC236}">
              <a16:creationId xmlns:a16="http://schemas.microsoft.com/office/drawing/2014/main" id="{C8A18E8A-0233-4D45-8940-719DE9DC92B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0" name="TextBox 6349">
          <a:extLst>
            <a:ext uri="{FF2B5EF4-FFF2-40B4-BE49-F238E27FC236}">
              <a16:creationId xmlns:a16="http://schemas.microsoft.com/office/drawing/2014/main" id="{DD5D7F61-696A-4D4A-9EEC-8C2D642514F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1" name="TextBox 6350">
          <a:extLst>
            <a:ext uri="{FF2B5EF4-FFF2-40B4-BE49-F238E27FC236}">
              <a16:creationId xmlns:a16="http://schemas.microsoft.com/office/drawing/2014/main" id="{B002BADF-F4D3-4678-A6E2-D2F7A71829F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2" name="TextBox 6351">
          <a:extLst>
            <a:ext uri="{FF2B5EF4-FFF2-40B4-BE49-F238E27FC236}">
              <a16:creationId xmlns:a16="http://schemas.microsoft.com/office/drawing/2014/main" id="{AF913746-05F9-4F41-9C63-1B60E0EEEA1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3" name="TextBox 6352">
          <a:extLst>
            <a:ext uri="{FF2B5EF4-FFF2-40B4-BE49-F238E27FC236}">
              <a16:creationId xmlns:a16="http://schemas.microsoft.com/office/drawing/2014/main" id="{4709CBE9-E98A-4963-9061-5275609B9F7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4" name="TextBox 6353">
          <a:extLst>
            <a:ext uri="{FF2B5EF4-FFF2-40B4-BE49-F238E27FC236}">
              <a16:creationId xmlns:a16="http://schemas.microsoft.com/office/drawing/2014/main" id="{42B13650-8B84-4B31-A4DD-E8985A31D7F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5" name="TextBox 6354">
          <a:extLst>
            <a:ext uri="{FF2B5EF4-FFF2-40B4-BE49-F238E27FC236}">
              <a16:creationId xmlns:a16="http://schemas.microsoft.com/office/drawing/2014/main" id="{C62F9D0E-D010-4662-ABC3-76C5FC8B3AA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6" name="TextBox 6355">
          <a:extLst>
            <a:ext uri="{FF2B5EF4-FFF2-40B4-BE49-F238E27FC236}">
              <a16:creationId xmlns:a16="http://schemas.microsoft.com/office/drawing/2014/main" id="{CC7F123B-012C-469E-B116-12331C8F370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7" name="TextBox 6356">
          <a:extLst>
            <a:ext uri="{FF2B5EF4-FFF2-40B4-BE49-F238E27FC236}">
              <a16:creationId xmlns:a16="http://schemas.microsoft.com/office/drawing/2014/main" id="{7736DE82-9FF8-49C1-8C88-9D81C44D668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8" name="TextBox 6357">
          <a:extLst>
            <a:ext uri="{FF2B5EF4-FFF2-40B4-BE49-F238E27FC236}">
              <a16:creationId xmlns:a16="http://schemas.microsoft.com/office/drawing/2014/main" id="{2272A05B-2C9F-45FD-AE6C-B6729D616C0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59" name="TextBox 6358">
          <a:extLst>
            <a:ext uri="{FF2B5EF4-FFF2-40B4-BE49-F238E27FC236}">
              <a16:creationId xmlns:a16="http://schemas.microsoft.com/office/drawing/2014/main" id="{916AE659-A68E-4EE4-9987-3BC8F9A8368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0" name="TextBox 6359">
          <a:extLst>
            <a:ext uri="{FF2B5EF4-FFF2-40B4-BE49-F238E27FC236}">
              <a16:creationId xmlns:a16="http://schemas.microsoft.com/office/drawing/2014/main" id="{2900F28D-DABC-4C54-955D-707F679D01E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1" name="TextBox 6360">
          <a:extLst>
            <a:ext uri="{FF2B5EF4-FFF2-40B4-BE49-F238E27FC236}">
              <a16:creationId xmlns:a16="http://schemas.microsoft.com/office/drawing/2014/main" id="{357C5F1D-52A9-4B83-BDBA-2A6D4F7DEFA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2" name="TextBox 6361">
          <a:extLst>
            <a:ext uri="{FF2B5EF4-FFF2-40B4-BE49-F238E27FC236}">
              <a16:creationId xmlns:a16="http://schemas.microsoft.com/office/drawing/2014/main" id="{3BC5C714-C10B-4852-8939-AB8C256EEB3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3" name="TextBox 6362">
          <a:extLst>
            <a:ext uri="{FF2B5EF4-FFF2-40B4-BE49-F238E27FC236}">
              <a16:creationId xmlns:a16="http://schemas.microsoft.com/office/drawing/2014/main" id="{35C90754-5D19-49D9-B556-1E069ACD867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4" name="TextBox 6363">
          <a:extLst>
            <a:ext uri="{FF2B5EF4-FFF2-40B4-BE49-F238E27FC236}">
              <a16:creationId xmlns:a16="http://schemas.microsoft.com/office/drawing/2014/main" id="{43B7373F-A3C2-4F35-BACC-93AE20F223C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5" name="TextBox 6364">
          <a:extLst>
            <a:ext uri="{FF2B5EF4-FFF2-40B4-BE49-F238E27FC236}">
              <a16:creationId xmlns:a16="http://schemas.microsoft.com/office/drawing/2014/main" id="{24E33474-2B00-49BA-B13D-70CFE24FE9C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6" name="TextBox 6365">
          <a:extLst>
            <a:ext uri="{FF2B5EF4-FFF2-40B4-BE49-F238E27FC236}">
              <a16:creationId xmlns:a16="http://schemas.microsoft.com/office/drawing/2014/main" id="{5FFE32DA-280E-46AF-85DF-620C2F91364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7" name="TextBox 6366">
          <a:extLst>
            <a:ext uri="{FF2B5EF4-FFF2-40B4-BE49-F238E27FC236}">
              <a16:creationId xmlns:a16="http://schemas.microsoft.com/office/drawing/2014/main" id="{5F984C05-84AB-44E1-BC8A-4249E2A4CF1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8" name="TextBox 6367">
          <a:extLst>
            <a:ext uri="{FF2B5EF4-FFF2-40B4-BE49-F238E27FC236}">
              <a16:creationId xmlns:a16="http://schemas.microsoft.com/office/drawing/2014/main" id="{C52F567A-F510-42E9-BB0B-2E3A04FEF06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69" name="TextBox 6368">
          <a:extLst>
            <a:ext uri="{FF2B5EF4-FFF2-40B4-BE49-F238E27FC236}">
              <a16:creationId xmlns:a16="http://schemas.microsoft.com/office/drawing/2014/main" id="{006F678B-0617-48C8-BC45-B7777A15925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0" name="TextBox 6369">
          <a:extLst>
            <a:ext uri="{FF2B5EF4-FFF2-40B4-BE49-F238E27FC236}">
              <a16:creationId xmlns:a16="http://schemas.microsoft.com/office/drawing/2014/main" id="{27E37E9E-6B6B-4C64-B3FD-00DB6078612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1" name="TextBox 6370">
          <a:extLst>
            <a:ext uri="{FF2B5EF4-FFF2-40B4-BE49-F238E27FC236}">
              <a16:creationId xmlns:a16="http://schemas.microsoft.com/office/drawing/2014/main" id="{8FAEB9C6-C6B3-4C18-B6AE-5F3A1240650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2" name="TextBox 6371">
          <a:extLst>
            <a:ext uri="{FF2B5EF4-FFF2-40B4-BE49-F238E27FC236}">
              <a16:creationId xmlns:a16="http://schemas.microsoft.com/office/drawing/2014/main" id="{4AE9B25A-95E7-4838-BF08-1C04DEC838A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3" name="TextBox 6372">
          <a:extLst>
            <a:ext uri="{FF2B5EF4-FFF2-40B4-BE49-F238E27FC236}">
              <a16:creationId xmlns:a16="http://schemas.microsoft.com/office/drawing/2014/main" id="{B67BF5E8-3111-4F60-B8F7-53EDCC961A6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4" name="TextBox 6373">
          <a:extLst>
            <a:ext uri="{FF2B5EF4-FFF2-40B4-BE49-F238E27FC236}">
              <a16:creationId xmlns:a16="http://schemas.microsoft.com/office/drawing/2014/main" id="{C817EB68-DC0C-4835-9CF8-588699F389C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5" name="TextBox 6374">
          <a:extLst>
            <a:ext uri="{FF2B5EF4-FFF2-40B4-BE49-F238E27FC236}">
              <a16:creationId xmlns:a16="http://schemas.microsoft.com/office/drawing/2014/main" id="{E014AC24-AD53-4811-8346-A17C30CCFF4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6" name="TextBox 6375">
          <a:extLst>
            <a:ext uri="{FF2B5EF4-FFF2-40B4-BE49-F238E27FC236}">
              <a16:creationId xmlns:a16="http://schemas.microsoft.com/office/drawing/2014/main" id="{1A450351-6434-458B-BF73-835FE1BC1AF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7" name="TextBox 6376">
          <a:extLst>
            <a:ext uri="{FF2B5EF4-FFF2-40B4-BE49-F238E27FC236}">
              <a16:creationId xmlns:a16="http://schemas.microsoft.com/office/drawing/2014/main" id="{32CF3F35-7D3F-481D-BED3-551E2C56365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8" name="TextBox 6377">
          <a:extLst>
            <a:ext uri="{FF2B5EF4-FFF2-40B4-BE49-F238E27FC236}">
              <a16:creationId xmlns:a16="http://schemas.microsoft.com/office/drawing/2014/main" id="{85BD1DD1-8D12-4A93-89C3-0A201B10B61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79" name="TextBox 6378">
          <a:extLst>
            <a:ext uri="{FF2B5EF4-FFF2-40B4-BE49-F238E27FC236}">
              <a16:creationId xmlns:a16="http://schemas.microsoft.com/office/drawing/2014/main" id="{849028CB-B8F1-4576-82E8-939A05D5101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0" name="TextBox 6379">
          <a:extLst>
            <a:ext uri="{FF2B5EF4-FFF2-40B4-BE49-F238E27FC236}">
              <a16:creationId xmlns:a16="http://schemas.microsoft.com/office/drawing/2014/main" id="{F4EEB5D9-738F-41DD-BC4E-D33B74A934D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1" name="TextBox 6380">
          <a:extLst>
            <a:ext uri="{FF2B5EF4-FFF2-40B4-BE49-F238E27FC236}">
              <a16:creationId xmlns:a16="http://schemas.microsoft.com/office/drawing/2014/main" id="{B2DAF57E-C0A2-4A99-91AE-3CAE25950AC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2" name="TextBox 6381">
          <a:extLst>
            <a:ext uri="{FF2B5EF4-FFF2-40B4-BE49-F238E27FC236}">
              <a16:creationId xmlns:a16="http://schemas.microsoft.com/office/drawing/2014/main" id="{BAB03CD2-6E06-46AA-AF0C-B7C87CFC9A3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3" name="TextBox 6382">
          <a:extLst>
            <a:ext uri="{FF2B5EF4-FFF2-40B4-BE49-F238E27FC236}">
              <a16:creationId xmlns:a16="http://schemas.microsoft.com/office/drawing/2014/main" id="{5DF0DB61-7130-4051-8146-EE9A1A01AA3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4" name="TextBox 6383">
          <a:extLst>
            <a:ext uri="{FF2B5EF4-FFF2-40B4-BE49-F238E27FC236}">
              <a16:creationId xmlns:a16="http://schemas.microsoft.com/office/drawing/2014/main" id="{7A44EF89-E070-4499-B5EB-1868F1660D2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5" name="TextBox 6384">
          <a:extLst>
            <a:ext uri="{FF2B5EF4-FFF2-40B4-BE49-F238E27FC236}">
              <a16:creationId xmlns:a16="http://schemas.microsoft.com/office/drawing/2014/main" id="{5DC9F3AC-4741-4093-B3A9-1AE95AE3FA7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6" name="TextBox 6385">
          <a:extLst>
            <a:ext uri="{FF2B5EF4-FFF2-40B4-BE49-F238E27FC236}">
              <a16:creationId xmlns:a16="http://schemas.microsoft.com/office/drawing/2014/main" id="{146885CA-4E59-4542-9DF0-A65325468D6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7" name="TextBox 6386">
          <a:extLst>
            <a:ext uri="{FF2B5EF4-FFF2-40B4-BE49-F238E27FC236}">
              <a16:creationId xmlns:a16="http://schemas.microsoft.com/office/drawing/2014/main" id="{C5D2014C-0A5A-4832-A456-ECDF6A28EF6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8" name="TextBox 6387">
          <a:extLst>
            <a:ext uri="{FF2B5EF4-FFF2-40B4-BE49-F238E27FC236}">
              <a16:creationId xmlns:a16="http://schemas.microsoft.com/office/drawing/2014/main" id="{CF053D80-15D6-4CAA-9821-6DCF553F10B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89" name="TextBox 6388">
          <a:extLst>
            <a:ext uri="{FF2B5EF4-FFF2-40B4-BE49-F238E27FC236}">
              <a16:creationId xmlns:a16="http://schemas.microsoft.com/office/drawing/2014/main" id="{3292645E-5769-4390-9FBD-34FCAFC1513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0" name="TextBox 6389">
          <a:extLst>
            <a:ext uri="{FF2B5EF4-FFF2-40B4-BE49-F238E27FC236}">
              <a16:creationId xmlns:a16="http://schemas.microsoft.com/office/drawing/2014/main" id="{8BAA5125-1051-4C72-9A8A-0F9384A2CF6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1" name="TextBox 6390">
          <a:extLst>
            <a:ext uri="{FF2B5EF4-FFF2-40B4-BE49-F238E27FC236}">
              <a16:creationId xmlns:a16="http://schemas.microsoft.com/office/drawing/2014/main" id="{7729DDA4-8CD1-4119-87FF-00C4080EB53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2" name="TextBox 6391">
          <a:extLst>
            <a:ext uri="{FF2B5EF4-FFF2-40B4-BE49-F238E27FC236}">
              <a16:creationId xmlns:a16="http://schemas.microsoft.com/office/drawing/2014/main" id="{B2A28E9A-5073-4DD2-9978-2BFCB3B828C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3" name="TextBox 6392">
          <a:extLst>
            <a:ext uri="{FF2B5EF4-FFF2-40B4-BE49-F238E27FC236}">
              <a16:creationId xmlns:a16="http://schemas.microsoft.com/office/drawing/2014/main" id="{C22C9295-2977-4423-A64F-C69BF0CD5EF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4" name="TextBox 6393">
          <a:extLst>
            <a:ext uri="{FF2B5EF4-FFF2-40B4-BE49-F238E27FC236}">
              <a16:creationId xmlns:a16="http://schemas.microsoft.com/office/drawing/2014/main" id="{D5B2797A-6866-4D25-9375-078C486ACC5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5" name="TextBox 6394">
          <a:extLst>
            <a:ext uri="{FF2B5EF4-FFF2-40B4-BE49-F238E27FC236}">
              <a16:creationId xmlns:a16="http://schemas.microsoft.com/office/drawing/2014/main" id="{2791485D-7BA9-410E-8CAA-CC0FE0C103C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6" name="TextBox 6395">
          <a:extLst>
            <a:ext uri="{FF2B5EF4-FFF2-40B4-BE49-F238E27FC236}">
              <a16:creationId xmlns:a16="http://schemas.microsoft.com/office/drawing/2014/main" id="{BDE3FE83-8BE1-4891-8758-994EA7151EA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7" name="TextBox 6396">
          <a:extLst>
            <a:ext uri="{FF2B5EF4-FFF2-40B4-BE49-F238E27FC236}">
              <a16:creationId xmlns:a16="http://schemas.microsoft.com/office/drawing/2014/main" id="{F5CB0A9B-8134-49E0-9CFC-DBD46519F4F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8" name="TextBox 6397">
          <a:extLst>
            <a:ext uri="{FF2B5EF4-FFF2-40B4-BE49-F238E27FC236}">
              <a16:creationId xmlns:a16="http://schemas.microsoft.com/office/drawing/2014/main" id="{A959C90A-6E62-4581-BE5C-E86198D6C3C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399" name="TextBox 6398">
          <a:extLst>
            <a:ext uri="{FF2B5EF4-FFF2-40B4-BE49-F238E27FC236}">
              <a16:creationId xmlns:a16="http://schemas.microsoft.com/office/drawing/2014/main" id="{89053F57-6618-4152-B08F-42E66190E92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0" name="TextBox 6399">
          <a:extLst>
            <a:ext uri="{FF2B5EF4-FFF2-40B4-BE49-F238E27FC236}">
              <a16:creationId xmlns:a16="http://schemas.microsoft.com/office/drawing/2014/main" id="{1EA7C7A9-C10B-4888-BBC7-E9460444A72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1" name="TextBox 6400">
          <a:extLst>
            <a:ext uri="{FF2B5EF4-FFF2-40B4-BE49-F238E27FC236}">
              <a16:creationId xmlns:a16="http://schemas.microsoft.com/office/drawing/2014/main" id="{DE2ED91E-6B8E-4F83-8142-7A95BD5EDAC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2" name="TextBox 6401">
          <a:extLst>
            <a:ext uri="{FF2B5EF4-FFF2-40B4-BE49-F238E27FC236}">
              <a16:creationId xmlns:a16="http://schemas.microsoft.com/office/drawing/2014/main" id="{15243EA4-97E0-4DD8-916E-8DF26CE0045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3" name="TextBox 6402">
          <a:extLst>
            <a:ext uri="{FF2B5EF4-FFF2-40B4-BE49-F238E27FC236}">
              <a16:creationId xmlns:a16="http://schemas.microsoft.com/office/drawing/2014/main" id="{3F90D322-EC8C-4F04-BF5D-352552DAAE5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4" name="TextBox 6403">
          <a:extLst>
            <a:ext uri="{FF2B5EF4-FFF2-40B4-BE49-F238E27FC236}">
              <a16:creationId xmlns:a16="http://schemas.microsoft.com/office/drawing/2014/main" id="{51D551D8-DF40-451F-83E9-4697DC2A31A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5" name="TextBox 6404">
          <a:extLst>
            <a:ext uri="{FF2B5EF4-FFF2-40B4-BE49-F238E27FC236}">
              <a16:creationId xmlns:a16="http://schemas.microsoft.com/office/drawing/2014/main" id="{74383B75-1489-42D9-A446-5FC81DCB814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6" name="TextBox 6405">
          <a:extLst>
            <a:ext uri="{FF2B5EF4-FFF2-40B4-BE49-F238E27FC236}">
              <a16:creationId xmlns:a16="http://schemas.microsoft.com/office/drawing/2014/main" id="{D6B18D1C-4697-4282-9704-B37766B9A54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7" name="TextBox 6406">
          <a:extLst>
            <a:ext uri="{FF2B5EF4-FFF2-40B4-BE49-F238E27FC236}">
              <a16:creationId xmlns:a16="http://schemas.microsoft.com/office/drawing/2014/main" id="{E80044DB-E68C-4C0E-842C-F27B413002C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8" name="TextBox 6407">
          <a:extLst>
            <a:ext uri="{FF2B5EF4-FFF2-40B4-BE49-F238E27FC236}">
              <a16:creationId xmlns:a16="http://schemas.microsoft.com/office/drawing/2014/main" id="{C1C95793-DBAA-4730-8853-309FC947A40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09" name="TextBox 6408">
          <a:extLst>
            <a:ext uri="{FF2B5EF4-FFF2-40B4-BE49-F238E27FC236}">
              <a16:creationId xmlns:a16="http://schemas.microsoft.com/office/drawing/2014/main" id="{8250D35E-E58D-4E4B-8179-86A875A72E1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0" name="TextBox 6409">
          <a:extLst>
            <a:ext uri="{FF2B5EF4-FFF2-40B4-BE49-F238E27FC236}">
              <a16:creationId xmlns:a16="http://schemas.microsoft.com/office/drawing/2014/main" id="{52375DA8-2AE2-4952-8597-3CF220593BF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1" name="TextBox 6410">
          <a:extLst>
            <a:ext uri="{FF2B5EF4-FFF2-40B4-BE49-F238E27FC236}">
              <a16:creationId xmlns:a16="http://schemas.microsoft.com/office/drawing/2014/main" id="{E4E78124-88FF-456B-8A5A-B56C4D429AB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2" name="TextBox 6411">
          <a:extLst>
            <a:ext uri="{FF2B5EF4-FFF2-40B4-BE49-F238E27FC236}">
              <a16:creationId xmlns:a16="http://schemas.microsoft.com/office/drawing/2014/main" id="{5AD09057-45B2-49AD-8160-5798728DEDB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3" name="TextBox 6412">
          <a:extLst>
            <a:ext uri="{FF2B5EF4-FFF2-40B4-BE49-F238E27FC236}">
              <a16:creationId xmlns:a16="http://schemas.microsoft.com/office/drawing/2014/main" id="{3C74D05A-5EEF-4036-98BA-31A363AD728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4" name="TextBox 6413">
          <a:extLst>
            <a:ext uri="{FF2B5EF4-FFF2-40B4-BE49-F238E27FC236}">
              <a16:creationId xmlns:a16="http://schemas.microsoft.com/office/drawing/2014/main" id="{6D3BCF2C-84ED-4A69-96BE-419C2F96BCD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5" name="TextBox 6414">
          <a:extLst>
            <a:ext uri="{FF2B5EF4-FFF2-40B4-BE49-F238E27FC236}">
              <a16:creationId xmlns:a16="http://schemas.microsoft.com/office/drawing/2014/main" id="{82CAE6F3-8041-4032-AFE0-B25BFB8F8E9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6" name="TextBox 6415">
          <a:extLst>
            <a:ext uri="{FF2B5EF4-FFF2-40B4-BE49-F238E27FC236}">
              <a16:creationId xmlns:a16="http://schemas.microsoft.com/office/drawing/2014/main" id="{937E9A46-582E-46F9-9C90-11EBC5254A9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7" name="TextBox 6416">
          <a:extLst>
            <a:ext uri="{FF2B5EF4-FFF2-40B4-BE49-F238E27FC236}">
              <a16:creationId xmlns:a16="http://schemas.microsoft.com/office/drawing/2014/main" id="{434E52EE-D9D3-4C88-A2E0-72771431E6F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8" name="TextBox 6417">
          <a:extLst>
            <a:ext uri="{FF2B5EF4-FFF2-40B4-BE49-F238E27FC236}">
              <a16:creationId xmlns:a16="http://schemas.microsoft.com/office/drawing/2014/main" id="{CB8C1A30-73B2-4CD3-8120-D39B27C39CC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19" name="TextBox 6418">
          <a:extLst>
            <a:ext uri="{FF2B5EF4-FFF2-40B4-BE49-F238E27FC236}">
              <a16:creationId xmlns:a16="http://schemas.microsoft.com/office/drawing/2014/main" id="{196D145B-1C27-4537-9C8C-A104C1F2803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0" name="TextBox 6419">
          <a:extLst>
            <a:ext uri="{FF2B5EF4-FFF2-40B4-BE49-F238E27FC236}">
              <a16:creationId xmlns:a16="http://schemas.microsoft.com/office/drawing/2014/main" id="{A9582159-54EE-4AC7-BB1A-BED601AC1BB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1" name="TextBox 6420">
          <a:extLst>
            <a:ext uri="{FF2B5EF4-FFF2-40B4-BE49-F238E27FC236}">
              <a16:creationId xmlns:a16="http://schemas.microsoft.com/office/drawing/2014/main" id="{E2D9FD62-9B10-4FB2-ABF5-60639B4CF4B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2" name="TextBox 6421">
          <a:extLst>
            <a:ext uri="{FF2B5EF4-FFF2-40B4-BE49-F238E27FC236}">
              <a16:creationId xmlns:a16="http://schemas.microsoft.com/office/drawing/2014/main" id="{A7F1241C-2D4F-422F-B54D-FC2655AF3CA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3" name="TextBox 6422">
          <a:extLst>
            <a:ext uri="{FF2B5EF4-FFF2-40B4-BE49-F238E27FC236}">
              <a16:creationId xmlns:a16="http://schemas.microsoft.com/office/drawing/2014/main" id="{ECC518A3-6B01-4B9F-B242-AAD93E8EE68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4" name="TextBox 6423">
          <a:extLst>
            <a:ext uri="{FF2B5EF4-FFF2-40B4-BE49-F238E27FC236}">
              <a16:creationId xmlns:a16="http://schemas.microsoft.com/office/drawing/2014/main" id="{AEB12861-699A-4E61-A297-7A89EF32FE6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5" name="TextBox 6424">
          <a:extLst>
            <a:ext uri="{FF2B5EF4-FFF2-40B4-BE49-F238E27FC236}">
              <a16:creationId xmlns:a16="http://schemas.microsoft.com/office/drawing/2014/main" id="{9B56C509-80B2-45AD-BFAD-36E5B355656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6" name="TextBox 6425">
          <a:extLst>
            <a:ext uri="{FF2B5EF4-FFF2-40B4-BE49-F238E27FC236}">
              <a16:creationId xmlns:a16="http://schemas.microsoft.com/office/drawing/2014/main" id="{FE3D2589-C4C0-4BE0-B524-DA67D95F61A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7" name="TextBox 6426">
          <a:extLst>
            <a:ext uri="{FF2B5EF4-FFF2-40B4-BE49-F238E27FC236}">
              <a16:creationId xmlns:a16="http://schemas.microsoft.com/office/drawing/2014/main" id="{1B201A0C-5F74-46CE-9B7D-B85CAB6F00D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8" name="TextBox 6427">
          <a:extLst>
            <a:ext uri="{FF2B5EF4-FFF2-40B4-BE49-F238E27FC236}">
              <a16:creationId xmlns:a16="http://schemas.microsoft.com/office/drawing/2014/main" id="{F6E609FD-5E23-46C5-9E23-9AE13FBAD00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29" name="TextBox 6428">
          <a:extLst>
            <a:ext uri="{FF2B5EF4-FFF2-40B4-BE49-F238E27FC236}">
              <a16:creationId xmlns:a16="http://schemas.microsoft.com/office/drawing/2014/main" id="{0AB5A421-B683-4B5A-A26C-56081783916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0" name="TextBox 6429">
          <a:extLst>
            <a:ext uri="{FF2B5EF4-FFF2-40B4-BE49-F238E27FC236}">
              <a16:creationId xmlns:a16="http://schemas.microsoft.com/office/drawing/2014/main" id="{1421FBD2-3FD0-40B6-AF69-F9B4F25708A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1" name="TextBox 6430">
          <a:extLst>
            <a:ext uri="{FF2B5EF4-FFF2-40B4-BE49-F238E27FC236}">
              <a16:creationId xmlns:a16="http://schemas.microsoft.com/office/drawing/2014/main" id="{4FD12C7D-AF2F-4BB0-9490-164B3E46DDC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2" name="TextBox 6431">
          <a:extLst>
            <a:ext uri="{FF2B5EF4-FFF2-40B4-BE49-F238E27FC236}">
              <a16:creationId xmlns:a16="http://schemas.microsoft.com/office/drawing/2014/main" id="{4C6557AA-4665-401C-81C6-3282E331EF9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3" name="TextBox 6432">
          <a:extLst>
            <a:ext uri="{FF2B5EF4-FFF2-40B4-BE49-F238E27FC236}">
              <a16:creationId xmlns:a16="http://schemas.microsoft.com/office/drawing/2014/main" id="{A0E98D78-324C-4545-9B0D-7CCA1AAB9D4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4" name="TextBox 6433">
          <a:extLst>
            <a:ext uri="{FF2B5EF4-FFF2-40B4-BE49-F238E27FC236}">
              <a16:creationId xmlns:a16="http://schemas.microsoft.com/office/drawing/2014/main" id="{AB83DF2E-E1BD-45D9-8046-67DE7D33108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5" name="TextBox 6434">
          <a:extLst>
            <a:ext uri="{FF2B5EF4-FFF2-40B4-BE49-F238E27FC236}">
              <a16:creationId xmlns:a16="http://schemas.microsoft.com/office/drawing/2014/main" id="{412E3CBB-4E13-4947-AC56-5A96CEB273A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6" name="TextBox 6435">
          <a:extLst>
            <a:ext uri="{FF2B5EF4-FFF2-40B4-BE49-F238E27FC236}">
              <a16:creationId xmlns:a16="http://schemas.microsoft.com/office/drawing/2014/main" id="{63D04243-B100-4FFC-9013-A8A70B0D018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7" name="TextBox 6436">
          <a:extLst>
            <a:ext uri="{FF2B5EF4-FFF2-40B4-BE49-F238E27FC236}">
              <a16:creationId xmlns:a16="http://schemas.microsoft.com/office/drawing/2014/main" id="{3ED93DED-BD0D-4A84-8E43-038555CE195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8" name="TextBox 6437">
          <a:extLst>
            <a:ext uri="{FF2B5EF4-FFF2-40B4-BE49-F238E27FC236}">
              <a16:creationId xmlns:a16="http://schemas.microsoft.com/office/drawing/2014/main" id="{32514ED1-A63F-4C61-B9EA-F74186A2549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39" name="TextBox 6438">
          <a:extLst>
            <a:ext uri="{FF2B5EF4-FFF2-40B4-BE49-F238E27FC236}">
              <a16:creationId xmlns:a16="http://schemas.microsoft.com/office/drawing/2014/main" id="{1753951A-F638-45D0-8AEE-F8C4B6B2515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0" name="TextBox 6439">
          <a:extLst>
            <a:ext uri="{FF2B5EF4-FFF2-40B4-BE49-F238E27FC236}">
              <a16:creationId xmlns:a16="http://schemas.microsoft.com/office/drawing/2014/main" id="{ECF249C2-20AF-4004-A65A-C5A8546CDCF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1" name="TextBox 6440">
          <a:extLst>
            <a:ext uri="{FF2B5EF4-FFF2-40B4-BE49-F238E27FC236}">
              <a16:creationId xmlns:a16="http://schemas.microsoft.com/office/drawing/2014/main" id="{4A3A1318-FFFE-463A-B061-747BE111522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2" name="TextBox 6441">
          <a:extLst>
            <a:ext uri="{FF2B5EF4-FFF2-40B4-BE49-F238E27FC236}">
              <a16:creationId xmlns:a16="http://schemas.microsoft.com/office/drawing/2014/main" id="{814C7A98-E685-47CE-A58D-751073B173C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3" name="TextBox 6442">
          <a:extLst>
            <a:ext uri="{FF2B5EF4-FFF2-40B4-BE49-F238E27FC236}">
              <a16:creationId xmlns:a16="http://schemas.microsoft.com/office/drawing/2014/main" id="{AF2BE5D1-D04A-4B9D-9CB5-CF3AB96644A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4" name="TextBox 6443">
          <a:extLst>
            <a:ext uri="{FF2B5EF4-FFF2-40B4-BE49-F238E27FC236}">
              <a16:creationId xmlns:a16="http://schemas.microsoft.com/office/drawing/2014/main" id="{DF78284F-41D0-4CBB-95F1-2AA7D6C33B4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5" name="TextBox 6444">
          <a:extLst>
            <a:ext uri="{FF2B5EF4-FFF2-40B4-BE49-F238E27FC236}">
              <a16:creationId xmlns:a16="http://schemas.microsoft.com/office/drawing/2014/main" id="{1391FAE0-922A-4739-9784-C281CE482C2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6" name="TextBox 6445">
          <a:extLst>
            <a:ext uri="{FF2B5EF4-FFF2-40B4-BE49-F238E27FC236}">
              <a16:creationId xmlns:a16="http://schemas.microsoft.com/office/drawing/2014/main" id="{28905BC6-7DC9-4576-9C51-C25DCB26DD3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7" name="TextBox 6446">
          <a:extLst>
            <a:ext uri="{FF2B5EF4-FFF2-40B4-BE49-F238E27FC236}">
              <a16:creationId xmlns:a16="http://schemas.microsoft.com/office/drawing/2014/main" id="{D3B5B35D-E230-4D0E-AF46-4C8C2CBB5D6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8" name="TextBox 6447">
          <a:extLst>
            <a:ext uri="{FF2B5EF4-FFF2-40B4-BE49-F238E27FC236}">
              <a16:creationId xmlns:a16="http://schemas.microsoft.com/office/drawing/2014/main" id="{010BD0EC-C817-4B04-A962-1198FEFB1AE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49" name="TextBox 6448">
          <a:extLst>
            <a:ext uri="{FF2B5EF4-FFF2-40B4-BE49-F238E27FC236}">
              <a16:creationId xmlns:a16="http://schemas.microsoft.com/office/drawing/2014/main" id="{0EDF8A07-77F0-4F8C-BF27-25CBE8DDCDE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0" name="TextBox 6449">
          <a:extLst>
            <a:ext uri="{FF2B5EF4-FFF2-40B4-BE49-F238E27FC236}">
              <a16:creationId xmlns:a16="http://schemas.microsoft.com/office/drawing/2014/main" id="{F0ACB720-86D1-4BC3-A483-DF370F78C5B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1" name="TextBox 6450">
          <a:extLst>
            <a:ext uri="{FF2B5EF4-FFF2-40B4-BE49-F238E27FC236}">
              <a16:creationId xmlns:a16="http://schemas.microsoft.com/office/drawing/2014/main" id="{1B29FAE0-A666-4271-9371-DAF92332C39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2" name="TextBox 6451">
          <a:extLst>
            <a:ext uri="{FF2B5EF4-FFF2-40B4-BE49-F238E27FC236}">
              <a16:creationId xmlns:a16="http://schemas.microsoft.com/office/drawing/2014/main" id="{FDB8D974-7A33-40A1-8341-370CE1AF00D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3" name="TextBox 6452">
          <a:extLst>
            <a:ext uri="{FF2B5EF4-FFF2-40B4-BE49-F238E27FC236}">
              <a16:creationId xmlns:a16="http://schemas.microsoft.com/office/drawing/2014/main" id="{565D0339-F473-450F-B54C-9C0BFF2EF5B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4" name="TextBox 6453">
          <a:extLst>
            <a:ext uri="{FF2B5EF4-FFF2-40B4-BE49-F238E27FC236}">
              <a16:creationId xmlns:a16="http://schemas.microsoft.com/office/drawing/2014/main" id="{FCB8EBD3-8EB3-4186-B405-EE228DBFFE3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5" name="TextBox 6454">
          <a:extLst>
            <a:ext uri="{FF2B5EF4-FFF2-40B4-BE49-F238E27FC236}">
              <a16:creationId xmlns:a16="http://schemas.microsoft.com/office/drawing/2014/main" id="{556DBF8F-212D-4A1D-83B9-61310D96F5E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6" name="TextBox 6455">
          <a:extLst>
            <a:ext uri="{FF2B5EF4-FFF2-40B4-BE49-F238E27FC236}">
              <a16:creationId xmlns:a16="http://schemas.microsoft.com/office/drawing/2014/main" id="{8349DEBB-470D-4672-800D-5A0FAE0375F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7" name="TextBox 6456">
          <a:extLst>
            <a:ext uri="{FF2B5EF4-FFF2-40B4-BE49-F238E27FC236}">
              <a16:creationId xmlns:a16="http://schemas.microsoft.com/office/drawing/2014/main" id="{F51160B5-118D-47CE-A0E1-5F1F5A7115C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8" name="TextBox 6457">
          <a:extLst>
            <a:ext uri="{FF2B5EF4-FFF2-40B4-BE49-F238E27FC236}">
              <a16:creationId xmlns:a16="http://schemas.microsoft.com/office/drawing/2014/main" id="{0B78F6FD-371B-435C-9D45-494BF7EBD33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59" name="TextBox 6458">
          <a:extLst>
            <a:ext uri="{FF2B5EF4-FFF2-40B4-BE49-F238E27FC236}">
              <a16:creationId xmlns:a16="http://schemas.microsoft.com/office/drawing/2014/main" id="{1C72152E-E5ED-457B-B0EF-FA4C0014085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0" name="TextBox 6459">
          <a:extLst>
            <a:ext uri="{FF2B5EF4-FFF2-40B4-BE49-F238E27FC236}">
              <a16:creationId xmlns:a16="http://schemas.microsoft.com/office/drawing/2014/main" id="{7846163F-CD08-4D2C-8DC5-9CEE87B8F6B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1" name="TextBox 6460">
          <a:extLst>
            <a:ext uri="{FF2B5EF4-FFF2-40B4-BE49-F238E27FC236}">
              <a16:creationId xmlns:a16="http://schemas.microsoft.com/office/drawing/2014/main" id="{4933D4B6-5B26-409B-AB2E-10425302F52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2" name="TextBox 6461">
          <a:extLst>
            <a:ext uri="{FF2B5EF4-FFF2-40B4-BE49-F238E27FC236}">
              <a16:creationId xmlns:a16="http://schemas.microsoft.com/office/drawing/2014/main" id="{E0593694-5E72-4859-BB63-B89FEDE38EA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3" name="TextBox 6462">
          <a:extLst>
            <a:ext uri="{FF2B5EF4-FFF2-40B4-BE49-F238E27FC236}">
              <a16:creationId xmlns:a16="http://schemas.microsoft.com/office/drawing/2014/main" id="{C83E3C4C-6FCA-40A0-BE92-628B1DA0178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4" name="TextBox 6463">
          <a:extLst>
            <a:ext uri="{FF2B5EF4-FFF2-40B4-BE49-F238E27FC236}">
              <a16:creationId xmlns:a16="http://schemas.microsoft.com/office/drawing/2014/main" id="{412A16AF-6D67-490C-9323-C98E2AEC80B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5" name="TextBox 6464">
          <a:extLst>
            <a:ext uri="{FF2B5EF4-FFF2-40B4-BE49-F238E27FC236}">
              <a16:creationId xmlns:a16="http://schemas.microsoft.com/office/drawing/2014/main" id="{4F696E1A-ACD2-4B64-B04C-A5C0BB41CD7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6" name="TextBox 6465">
          <a:extLst>
            <a:ext uri="{FF2B5EF4-FFF2-40B4-BE49-F238E27FC236}">
              <a16:creationId xmlns:a16="http://schemas.microsoft.com/office/drawing/2014/main" id="{5022823D-BE9D-4338-928F-AA94D025ACF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7" name="TextBox 6466">
          <a:extLst>
            <a:ext uri="{FF2B5EF4-FFF2-40B4-BE49-F238E27FC236}">
              <a16:creationId xmlns:a16="http://schemas.microsoft.com/office/drawing/2014/main" id="{C9D24586-2BF2-4673-9702-2A558456E6C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8" name="TextBox 6467">
          <a:extLst>
            <a:ext uri="{FF2B5EF4-FFF2-40B4-BE49-F238E27FC236}">
              <a16:creationId xmlns:a16="http://schemas.microsoft.com/office/drawing/2014/main" id="{E3CED149-4C92-49FB-AA63-9B460F80BF8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69" name="TextBox 6468">
          <a:extLst>
            <a:ext uri="{FF2B5EF4-FFF2-40B4-BE49-F238E27FC236}">
              <a16:creationId xmlns:a16="http://schemas.microsoft.com/office/drawing/2014/main" id="{BF0B4463-CD2C-4149-AB4F-E815375C2F9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0" name="TextBox 6469">
          <a:extLst>
            <a:ext uri="{FF2B5EF4-FFF2-40B4-BE49-F238E27FC236}">
              <a16:creationId xmlns:a16="http://schemas.microsoft.com/office/drawing/2014/main" id="{26C1B848-DEFA-4750-A5BD-27CE125AD11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1" name="TextBox 6470">
          <a:extLst>
            <a:ext uri="{FF2B5EF4-FFF2-40B4-BE49-F238E27FC236}">
              <a16:creationId xmlns:a16="http://schemas.microsoft.com/office/drawing/2014/main" id="{C70C49A2-8427-4D85-A28E-471D2C03672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2" name="TextBox 6471">
          <a:extLst>
            <a:ext uri="{FF2B5EF4-FFF2-40B4-BE49-F238E27FC236}">
              <a16:creationId xmlns:a16="http://schemas.microsoft.com/office/drawing/2014/main" id="{87A1E75C-0370-43CE-B760-52E2A809E26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3" name="TextBox 6472">
          <a:extLst>
            <a:ext uri="{FF2B5EF4-FFF2-40B4-BE49-F238E27FC236}">
              <a16:creationId xmlns:a16="http://schemas.microsoft.com/office/drawing/2014/main" id="{0B4FFE59-E685-4AEE-BCC0-44A71A6C993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4" name="TextBox 6473">
          <a:extLst>
            <a:ext uri="{FF2B5EF4-FFF2-40B4-BE49-F238E27FC236}">
              <a16:creationId xmlns:a16="http://schemas.microsoft.com/office/drawing/2014/main" id="{31E4E15A-4774-4F85-B803-01F60F256F2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5" name="TextBox 6474">
          <a:extLst>
            <a:ext uri="{FF2B5EF4-FFF2-40B4-BE49-F238E27FC236}">
              <a16:creationId xmlns:a16="http://schemas.microsoft.com/office/drawing/2014/main" id="{B4746478-0DAA-4A74-B2AA-6C1E772EB51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6" name="TextBox 6475">
          <a:extLst>
            <a:ext uri="{FF2B5EF4-FFF2-40B4-BE49-F238E27FC236}">
              <a16:creationId xmlns:a16="http://schemas.microsoft.com/office/drawing/2014/main" id="{8C865F93-3A04-494D-999B-8446A1B2402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7" name="TextBox 6476">
          <a:extLst>
            <a:ext uri="{FF2B5EF4-FFF2-40B4-BE49-F238E27FC236}">
              <a16:creationId xmlns:a16="http://schemas.microsoft.com/office/drawing/2014/main" id="{B20A530D-5BAA-4701-8C6D-DDA3413EB19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8" name="TextBox 6477">
          <a:extLst>
            <a:ext uri="{FF2B5EF4-FFF2-40B4-BE49-F238E27FC236}">
              <a16:creationId xmlns:a16="http://schemas.microsoft.com/office/drawing/2014/main" id="{FD31FD4D-741E-4357-BDC3-6D880BF6164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79" name="TextBox 6478">
          <a:extLst>
            <a:ext uri="{FF2B5EF4-FFF2-40B4-BE49-F238E27FC236}">
              <a16:creationId xmlns:a16="http://schemas.microsoft.com/office/drawing/2014/main" id="{B72A9B36-97FB-46E4-89CC-763D8312F21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0" name="TextBox 6479">
          <a:extLst>
            <a:ext uri="{FF2B5EF4-FFF2-40B4-BE49-F238E27FC236}">
              <a16:creationId xmlns:a16="http://schemas.microsoft.com/office/drawing/2014/main" id="{B21471CC-34D6-42E1-AE86-2344A1A188B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1" name="TextBox 6480">
          <a:extLst>
            <a:ext uri="{FF2B5EF4-FFF2-40B4-BE49-F238E27FC236}">
              <a16:creationId xmlns:a16="http://schemas.microsoft.com/office/drawing/2014/main" id="{21D5351E-1932-4ECC-81BF-8842C68BA19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2" name="TextBox 6481">
          <a:extLst>
            <a:ext uri="{FF2B5EF4-FFF2-40B4-BE49-F238E27FC236}">
              <a16:creationId xmlns:a16="http://schemas.microsoft.com/office/drawing/2014/main" id="{23F908BE-0B0A-4C10-A21F-ECD20BB740F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3" name="TextBox 6482">
          <a:extLst>
            <a:ext uri="{FF2B5EF4-FFF2-40B4-BE49-F238E27FC236}">
              <a16:creationId xmlns:a16="http://schemas.microsoft.com/office/drawing/2014/main" id="{15FFDD50-7844-415B-836C-5339FD97EEF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4" name="TextBox 6483">
          <a:extLst>
            <a:ext uri="{FF2B5EF4-FFF2-40B4-BE49-F238E27FC236}">
              <a16:creationId xmlns:a16="http://schemas.microsoft.com/office/drawing/2014/main" id="{E08E30B3-7517-490F-9225-BA7EBAC370C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5" name="TextBox 6484">
          <a:extLst>
            <a:ext uri="{FF2B5EF4-FFF2-40B4-BE49-F238E27FC236}">
              <a16:creationId xmlns:a16="http://schemas.microsoft.com/office/drawing/2014/main" id="{EBFEAE6C-7550-4F23-BA15-373FB7E794E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6" name="TextBox 6485">
          <a:extLst>
            <a:ext uri="{FF2B5EF4-FFF2-40B4-BE49-F238E27FC236}">
              <a16:creationId xmlns:a16="http://schemas.microsoft.com/office/drawing/2014/main" id="{19672046-6FB1-4295-A197-BF37427C248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7" name="TextBox 6486">
          <a:extLst>
            <a:ext uri="{FF2B5EF4-FFF2-40B4-BE49-F238E27FC236}">
              <a16:creationId xmlns:a16="http://schemas.microsoft.com/office/drawing/2014/main" id="{AC057425-859E-44EE-89BE-E33058D842B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8" name="TextBox 6487">
          <a:extLst>
            <a:ext uri="{FF2B5EF4-FFF2-40B4-BE49-F238E27FC236}">
              <a16:creationId xmlns:a16="http://schemas.microsoft.com/office/drawing/2014/main" id="{54F0D4F2-D469-4140-924B-27C48E831F6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89" name="TextBox 6488">
          <a:extLst>
            <a:ext uri="{FF2B5EF4-FFF2-40B4-BE49-F238E27FC236}">
              <a16:creationId xmlns:a16="http://schemas.microsoft.com/office/drawing/2014/main" id="{9BA650EC-82E8-459C-956F-173ECE73AAD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0" name="TextBox 6489">
          <a:extLst>
            <a:ext uri="{FF2B5EF4-FFF2-40B4-BE49-F238E27FC236}">
              <a16:creationId xmlns:a16="http://schemas.microsoft.com/office/drawing/2014/main" id="{29ED3292-C182-4103-906F-9DEE65C1449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1" name="TextBox 6490">
          <a:extLst>
            <a:ext uri="{FF2B5EF4-FFF2-40B4-BE49-F238E27FC236}">
              <a16:creationId xmlns:a16="http://schemas.microsoft.com/office/drawing/2014/main" id="{76D4483C-F745-4347-B148-1FB775409CE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2" name="TextBox 6491">
          <a:extLst>
            <a:ext uri="{FF2B5EF4-FFF2-40B4-BE49-F238E27FC236}">
              <a16:creationId xmlns:a16="http://schemas.microsoft.com/office/drawing/2014/main" id="{16DF4481-6DD3-4F99-BDAF-7A947501454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3" name="TextBox 6492">
          <a:extLst>
            <a:ext uri="{FF2B5EF4-FFF2-40B4-BE49-F238E27FC236}">
              <a16:creationId xmlns:a16="http://schemas.microsoft.com/office/drawing/2014/main" id="{13567F4B-F04B-477D-B2FF-C70EB6968E3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4" name="TextBox 6493">
          <a:extLst>
            <a:ext uri="{FF2B5EF4-FFF2-40B4-BE49-F238E27FC236}">
              <a16:creationId xmlns:a16="http://schemas.microsoft.com/office/drawing/2014/main" id="{B1E6E056-05E6-47B6-8409-1B1A53BB49B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5" name="TextBox 6494">
          <a:extLst>
            <a:ext uri="{FF2B5EF4-FFF2-40B4-BE49-F238E27FC236}">
              <a16:creationId xmlns:a16="http://schemas.microsoft.com/office/drawing/2014/main" id="{90A75E88-58F9-4897-80AC-CF9B63BC928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6" name="TextBox 6495">
          <a:extLst>
            <a:ext uri="{FF2B5EF4-FFF2-40B4-BE49-F238E27FC236}">
              <a16:creationId xmlns:a16="http://schemas.microsoft.com/office/drawing/2014/main" id="{2039D994-0A38-4ECE-A531-8B3F189355F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7" name="TextBox 6496">
          <a:extLst>
            <a:ext uri="{FF2B5EF4-FFF2-40B4-BE49-F238E27FC236}">
              <a16:creationId xmlns:a16="http://schemas.microsoft.com/office/drawing/2014/main" id="{8259FA07-956B-41E0-BFB3-4AFEAE872AE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8" name="TextBox 6497">
          <a:extLst>
            <a:ext uri="{FF2B5EF4-FFF2-40B4-BE49-F238E27FC236}">
              <a16:creationId xmlns:a16="http://schemas.microsoft.com/office/drawing/2014/main" id="{E4F40CC9-5759-4BC9-B2AA-D2387327F49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499" name="TextBox 6498">
          <a:extLst>
            <a:ext uri="{FF2B5EF4-FFF2-40B4-BE49-F238E27FC236}">
              <a16:creationId xmlns:a16="http://schemas.microsoft.com/office/drawing/2014/main" id="{3DAFDEA3-CB2F-4486-A43B-60BA34644F6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0" name="TextBox 6499">
          <a:extLst>
            <a:ext uri="{FF2B5EF4-FFF2-40B4-BE49-F238E27FC236}">
              <a16:creationId xmlns:a16="http://schemas.microsoft.com/office/drawing/2014/main" id="{650D0113-C3D7-4A16-99FA-1B3A29E937C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1" name="TextBox 6500">
          <a:extLst>
            <a:ext uri="{FF2B5EF4-FFF2-40B4-BE49-F238E27FC236}">
              <a16:creationId xmlns:a16="http://schemas.microsoft.com/office/drawing/2014/main" id="{B2F9C49D-4D0C-454A-AEFB-B9796DFB443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2" name="TextBox 6501">
          <a:extLst>
            <a:ext uri="{FF2B5EF4-FFF2-40B4-BE49-F238E27FC236}">
              <a16:creationId xmlns:a16="http://schemas.microsoft.com/office/drawing/2014/main" id="{6E0F1DDE-7178-4E8C-93B9-AAF52ED8F79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3" name="TextBox 6502">
          <a:extLst>
            <a:ext uri="{FF2B5EF4-FFF2-40B4-BE49-F238E27FC236}">
              <a16:creationId xmlns:a16="http://schemas.microsoft.com/office/drawing/2014/main" id="{BF2B552C-0B02-4273-A75B-B45E70A389C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4" name="TextBox 6503">
          <a:extLst>
            <a:ext uri="{FF2B5EF4-FFF2-40B4-BE49-F238E27FC236}">
              <a16:creationId xmlns:a16="http://schemas.microsoft.com/office/drawing/2014/main" id="{1C9C3C60-78DD-429B-8EB6-F2564C8CFC5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5" name="TextBox 6504">
          <a:extLst>
            <a:ext uri="{FF2B5EF4-FFF2-40B4-BE49-F238E27FC236}">
              <a16:creationId xmlns:a16="http://schemas.microsoft.com/office/drawing/2014/main" id="{531FDC45-31C7-47F5-8640-A509857020B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6" name="TextBox 6505">
          <a:extLst>
            <a:ext uri="{FF2B5EF4-FFF2-40B4-BE49-F238E27FC236}">
              <a16:creationId xmlns:a16="http://schemas.microsoft.com/office/drawing/2014/main" id="{98B1B52D-C0EA-48A0-A638-306FC9E20C1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7" name="TextBox 6506">
          <a:extLst>
            <a:ext uri="{FF2B5EF4-FFF2-40B4-BE49-F238E27FC236}">
              <a16:creationId xmlns:a16="http://schemas.microsoft.com/office/drawing/2014/main" id="{FAD465D0-E898-4800-B29F-7B38E702664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8" name="TextBox 6507">
          <a:extLst>
            <a:ext uri="{FF2B5EF4-FFF2-40B4-BE49-F238E27FC236}">
              <a16:creationId xmlns:a16="http://schemas.microsoft.com/office/drawing/2014/main" id="{0EB102E0-5981-4D1C-B53A-02A1714E2AA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09" name="TextBox 6508">
          <a:extLst>
            <a:ext uri="{FF2B5EF4-FFF2-40B4-BE49-F238E27FC236}">
              <a16:creationId xmlns:a16="http://schemas.microsoft.com/office/drawing/2014/main" id="{A83E29C9-D53D-4C0A-A0FD-B46ADCB25B6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0" name="TextBox 6509">
          <a:extLst>
            <a:ext uri="{FF2B5EF4-FFF2-40B4-BE49-F238E27FC236}">
              <a16:creationId xmlns:a16="http://schemas.microsoft.com/office/drawing/2014/main" id="{992A3FC4-7ED5-4287-B073-FECF47A0A31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1" name="TextBox 6510">
          <a:extLst>
            <a:ext uri="{FF2B5EF4-FFF2-40B4-BE49-F238E27FC236}">
              <a16:creationId xmlns:a16="http://schemas.microsoft.com/office/drawing/2014/main" id="{C95DC341-44C7-46DE-863E-3B23A899EC7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2" name="TextBox 6511">
          <a:extLst>
            <a:ext uri="{FF2B5EF4-FFF2-40B4-BE49-F238E27FC236}">
              <a16:creationId xmlns:a16="http://schemas.microsoft.com/office/drawing/2014/main" id="{EA71FCBF-0BE2-433C-99CB-84A659DF733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3" name="TextBox 6512">
          <a:extLst>
            <a:ext uri="{FF2B5EF4-FFF2-40B4-BE49-F238E27FC236}">
              <a16:creationId xmlns:a16="http://schemas.microsoft.com/office/drawing/2014/main" id="{DC39E7E2-0EF6-40D8-A368-BECFF874AB6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4" name="TextBox 6513">
          <a:extLst>
            <a:ext uri="{FF2B5EF4-FFF2-40B4-BE49-F238E27FC236}">
              <a16:creationId xmlns:a16="http://schemas.microsoft.com/office/drawing/2014/main" id="{633D1411-2974-4C81-8D6F-8107FB33C60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5" name="TextBox 6514">
          <a:extLst>
            <a:ext uri="{FF2B5EF4-FFF2-40B4-BE49-F238E27FC236}">
              <a16:creationId xmlns:a16="http://schemas.microsoft.com/office/drawing/2014/main" id="{FD9C1389-DE45-4513-AC94-DE69BD515B5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6" name="TextBox 6515">
          <a:extLst>
            <a:ext uri="{FF2B5EF4-FFF2-40B4-BE49-F238E27FC236}">
              <a16:creationId xmlns:a16="http://schemas.microsoft.com/office/drawing/2014/main" id="{47E10D62-98E2-41BE-AE63-587AE0D4C15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7" name="TextBox 6516">
          <a:extLst>
            <a:ext uri="{FF2B5EF4-FFF2-40B4-BE49-F238E27FC236}">
              <a16:creationId xmlns:a16="http://schemas.microsoft.com/office/drawing/2014/main" id="{4C69C3D0-5738-4B10-9EBB-6A02570FA51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8" name="TextBox 6517">
          <a:extLst>
            <a:ext uri="{FF2B5EF4-FFF2-40B4-BE49-F238E27FC236}">
              <a16:creationId xmlns:a16="http://schemas.microsoft.com/office/drawing/2014/main" id="{93949A4D-C8D1-49C2-826B-EFD96EA0581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19" name="TextBox 6518">
          <a:extLst>
            <a:ext uri="{FF2B5EF4-FFF2-40B4-BE49-F238E27FC236}">
              <a16:creationId xmlns:a16="http://schemas.microsoft.com/office/drawing/2014/main" id="{F7FF7343-A287-43D7-906E-B49B39ECC6E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0" name="TextBox 6519">
          <a:extLst>
            <a:ext uri="{FF2B5EF4-FFF2-40B4-BE49-F238E27FC236}">
              <a16:creationId xmlns:a16="http://schemas.microsoft.com/office/drawing/2014/main" id="{D4159D1E-C504-4A66-98E2-4BF7660A70E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1" name="TextBox 6520">
          <a:extLst>
            <a:ext uri="{FF2B5EF4-FFF2-40B4-BE49-F238E27FC236}">
              <a16:creationId xmlns:a16="http://schemas.microsoft.com/office/drawing/2014/main" id="{B66D7943-7593-408B-8400-B9173173BD8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2" name="TextBox 6521">
          <a:extLst>
            <a:ext uri="{FF2B5EF4-FFF2-40B4-BE49-F238E27FC236}">
              <a16:creationId xmlns:a16="http://schemas.microsoft.com/office/drawing/2014/main" id="{BE14021D-D411-496F-80AB-EAC7C7E329B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3" name="TextBox 6522">
          <a:extLst>
            <a:ext uri="{FF2B5EF4-FFF2-40B4-BE49-F238E27FC236}">
              <a16:creationId xmlns:a16="http://schemas.microsoft.com/office/drawing/2014/main" id="{9C9A7070-4947-4BE3-8238-32AB5429392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4" name="TextBox 6523">
          <a:extLst>
            <a:ext uri="{FF2B5EF4-FFF2-40B4-BE49-F238E27FC236}">
              <a16:creationId xmlns:a16="http://schemas.microsoft.com/office/drawing/2014/main" id="{696D8AF7-6FC0-4C45-BDC4-4CCDDCDDF8C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5" name="TextBox 6524">
          <a:extLst>
            <a:ext uri="{FF2B5EF4-FFF2-40B4-BE49-F238E27FC236}">
              <a16:creationId xmlns:a16="http://schemas.microsoft.com/office/drawing/2014/main" id="{CEF7C461-DDA4-4BC6-A9B1-E104A43BBD6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6" name="TextBox 6525">
          <a:extLst>
            <a:ext uri="{FF2B5EF4-FFF2-40B4-BE49-F238E27FC236}">
              <a16:creationId xmlns:a16="http://schemas.microsoft.com/office/drawing/2014/main" id="{B85D8E6B-8396-4606-9C87-73790954313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7" name="TextBox 6526">
          <a:extLst>
            <a:ext uri="{FF2B5EF4-FFF2-40B4-BE49-F238E27FC236}">
              <a16:creationId xmlns:a16="http://schemas.microsoft.com/office/drawing/2014/main" id="{510997AD-E5B3-47FE-B7E6-AE7AC4C226E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8" name="TextBox 6527">
          <a:extLst>
            <a:ext uri="{FF2B5EF4-FFF2-40B4-BE49-F238E27FC236}">
              <a16:creationId xmlns:a16="http://schemas.microsoft.com/office/drawing/2014/main" id="{E015ACBA-BF9C-42CD-A61F-3BBD07D0891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29" name="TextBox 6528">
          <a:extLst>
            <a:ext uri="{FF2B5EF4-FFF2-40B4-BE49-F238E27FC236}">
              <a16:creationId xmlns:a16="http://schemas.microsoft.com/office/drawing/2014/main" id="{CB03DE1A-5D5D-4A84-AA50-598E2D99519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0" name="TextBox 6529">
          <a:extLst>
            <a:ext uri="{FF2B5EF4-FFF2-40B4-BE49-F238E27FC236}">
              <a16:creationId xmlns:a16="http://schemas.microsoft.com/office/drawing/2014/main" id="{F1F2A403-0B50-423D-BDF3-2B50B7D129D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1" name="TextBox 6530">
          <a:extLst>
            <a:ext uri="{FF2B5EF4-FFF2-40B4-BE49-F238E27FC236}">
              <a16:creationId xmlns:a16="http://schemas.microsoft.com/office/drawing/2014/main" id="{112363EB-A4F9-435D-A736-E409463567A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2" name="TextBox 6531">
          <a:extLst>
            <a:ext uri="{FF2B5EF4-FFF2-40B4-BE49-F238E27FC236}">
              <a16:creationId xmlns:a16="http://schemas.microsoft.com/office/drawing/2014/main" id="{27842D0A-D8E6-4DC6-BF25-9F1F56D23DC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3" name="TextBox 6532">
          <a:extLst>
            <a:ext uri="{FF2B5EF4-FFF2-40B4-BE49-F238E27FC236}">
              <a16:creationId xmlns:a16="http://schemas.microsoft.com/office/drawing/2014/main" id="{F4BAD85D-9126-4985-B398-3818910722D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4" name="TextBox 6533">
          <a:extLst>
            <a:ext uri="{FF2B5EF4-FFF2-40B4-BE49-F238E27FC236}">
              <a16:creationId xmlns:a16="http://schemas.microsoft.com/office/drawing/2014/main" id="{FACB5908-E962-4E7E-9123-238CECA2517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5" name="TextBox 6534">
          <a:extLst>
            <a:ext uri="{FF2B5EF4-FFF2-40B4-BE49-F238E27FC236}">
              <a16:creationId xmlns:a16="http://schemas.microsoft.com/office/drawing/2014/main" id="{87ECECD4-1377-405A-A41C-A9C08C5DA01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6" name="TextBox 6535">
          <a:extLst>
            <a:ext uri="{FF2B5EF4-FFF2-40B4-BE49-F238E27FC236}">
              <a16:creationId xmlns:a16="http://schemas.microsoft.com/office/drawing/2014/main" id="{B7E0CEA5-67EF-49E7-B84E-EE91AD1BA3A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7" name="TextBox 6536">
          <a:extLst>
            <a:ext uri="{FF2B5EF4-FFF2-40B4-BE49-F238E27FC236}">
              <a16:creationId xmlns:a16="http://schemas.microsoft.com/office/drawing/2014/main" id="{58F8751F-F3D7-4214-B7E0-319C424C905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8" name="TextBox 6537">
          <a:extLst>
            <a:ext uri="{FF2B5EF4-FFF2-40B4-BE49-F238E27FC236}">
              <a16:creationId xmlns:a16="http://schemas.microsoft.com/office/drawing/2014/main" id="{CE5691B2-DE0A-4929-BDD5-A6A9BC365BB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39" name="TextBox 6538">
          <a:extLst>
            <a:ext uri="{FF2B5EF4-FFF2-40B4-BE49-F238E27FC236}">
              <a16:creationId xmlns:a16="http://schemas.microsoft.com/office/drawing/2014/main" id="{1DD5EDE7-A0A9-4ECC-9980-66265BAC9A9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0" name="TextBox 6539">
          <a:extLst>
            <a:ext uri="{FF2B5EF4-FFF2-40B4-BE49-F238E27FC236}">
              <a16:creationId xmlns:a16="http://schemas.microsoft.com/office/drawing/2014/main" id="{C5CBFEAE-88B1-4A38-BEC4-AEE1708BAEA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1" name="TextBox 6540">
          <a:extLst>
            <a:ext uri="{FF2B5EF4-FFF2-40B4-BE49-F238E27FC236}">
              <a16:creationId xmlns:a16="http://schemas.microsoft.com/office/drawing/2014/main" id="{D12D415D-6ADB-4103-8622-4A52C02F4CF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2" name="TextBox 6541">
          <a:extLst>
            <a:ext uri="{FF2B5EF4-FFF2-40B4-BE49-F238E27FC236}">
              <a16:creationId xmlns:a16="http://schemas.microsoft.com/office/drawing/2014/main" id="{60F206D9-9CBC-4DC2-B243-0FDA1609367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3" name="TextBox 6542">
          <a:extLst>
            <a:ext uri="{FF2B5EF4-FFF2-40B4-BE49-F238E27FC236}">
              <a16:creationId xmlns:a16="http://schemas.microsoft.com/office/drawing/2014/main" id="{D051D82A-ECFD-4343-A374-80E2FAB0AB6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4" name="TextBox 6543">
          <a:extLst>
            <a:ext uri="{FF2B5EF4-FFF2-40B4-BE49-F238E27FC236}">
              <a16:creationId xmlns:a16="http://schemas.microsoft.com/office/drawing/2014/main" id="{43D933D0-C6E9-4F7D-9318-65B015CE74D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5" name="TextBox 6544">
          <a:extLst>
            <a:ext uri="{FF2B5EF4-FFF2-40B4-BE49-F238E27FC236}">
              <a16:creationId xmlns:a16="http://schemas.microsoft.com/office/drawing/2014/main" id="{455B6F64-EC9D-47E0-87FA-FCA539EEE55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6" name="TextBox 6545">
          <a:extLst>
            <a:ext uri="{FF2B5EF4-FFF2-40B4-BE49-F238E27FC236}">
              <a16:creationId xmlns:a16="http://schemas.microsoft.com/office/drawing/2014/main" id="{59B60FBE-F306-482B-934A-08BF1E4CFCC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7" name="TextBox 6546">
          <a:extLst>
            <a:ext uri="{FF2B5EF4-FFF2-40B4-BE49-F238E27FC236}">
              <a16:creationId xmlns:a16="http://schemas.microsoft.com/office/drawing/2014/main" id="{AC39A69B-EAC1-40C1-B79E-ADAFE913FF4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8" name="TextBox 6547">
          <a:extLst>
            <a:ext uri="{FF2B5EF4-FFF2-40B4-BE49-F238E27FC236}">
              <a16:creationId xmlns:a16="http://schemas.microsoft.com/office/drawing/2014/main" id="{EDE15A77-6224-40FE-8C44-4F974CE2E69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49" name="TextBox 6548">
          <a:extLst>
            <a:ext uri="{FF2B5EF4-FFF2-40B4-BE49-F238E27FC236}">
              <a16:creationId xmlns:a16="http://schemas.microsoft.com/office/drawing/2014/main" id="{0E34ED6C-70CD-4AA6-A8C9-5F8CAD75EF4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0" name="TextBox 6549">
          <a:extLst>
            <a:ext uri="{FF2B5EF4-FFF2-40B4-BE49-F238E27FC236}">
              <a16:creationId xmlns:a16="http://schemas.microsoft.com/office/drawing/2014/main" id="{724D635B-FEE3-4A9C-8B4B-094C5894F24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1" name="TextBox 6550">
          <a:extLst>
            <a:ext uri="{FF2B5EF4-FFF2-40B4-BE49-F238E27FC236}">
              <a16:creationId xmlns:a16="http://schemas.microsoft.com/office/drawing/2014/main" id="{E6F99D40-B505-44C2-B509-8088C0E5A10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2" name="TextBox 6551">
          <a:extLst>
            <a:ext uri="{FF2B5EF4-FFF2-40B4-BE49-F238E27FC236}">
              <a16:creationId xmlns:a16="http://schemas.microsoft.com/office/drawing/2014/main" id="{483DF029-0C4B-41D6-AF34-2A49629EF00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3" name="TextBox 6552">
          <a:extLst>
            <a:ext uri="{FF2B5EF4-FFF2-40B4-BE49-F238E27FC236}">
              <a16:creationId xmlns:a16="http://schemas.microsoft.com/office/drawing/2014/main" id="{A82196BB-FDB1-4763-90E9-A44B149CDCC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4" name="TextBox 6553">
          <a:extLst>
            <a:ext uri="{FF2B5EF4-FFF2-40B4-BE49-F238E27FC236}">
              <a16:creationId xmlns:a16="http://schemas.microsoft.com/office/drawing/2014/main" id="{300ABD28-5F9B-4564-A3CD-32EFB39C5F4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5" name="TextBox 6554">
          <a:extLst>
            <a:ext uri="{FF2B5EF4-FFF2-40B4-BE49-F238E27FC236}">
              <a16:creationId xmlns:a16="http://schemas.microsoft.com/office/drawing/2014/main" id="{DB45ABDE-7AF8-406D-8CCD-F7C4B3AFD12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6" name="TextBox 6555">
          <a:extLst>
            <a:ext uri="{FF2B5EF4-FFF2-40B4-BE49-F238E27FC236}">
              <a16:creationId xmlns:a16="http://schemas.microsoft.com/office/drawing/2014/main" id="{0D5AD638-8C4E-4A13-89DE-9B28BBF2022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7" name="TextBox 6556">
          <a:extLst>
            <a:ext uri="{FF2B5EF4-FFF2-40B4-BE49-F238E27FC236}">
              <a16:creationId xmlns:a16="http://schemas.microsoft.com/office/drawing/2014/main" id="{8A6AB92A-D9FF-4A52-801C-7A117FD268C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8" name="TextBox 6557">
          <a:extLst>
            <a:ext uri="{FF2B5EF4-FFF2-40B4-BE49-F238E27FC236}">
              <a16:creationId xmlns:a16="http://schemas.microsoft.com/office/drawing/2014/main" id="{96AA6D32-B571-4A5B-AF2A-E9A0DA3D1B0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9" name="TextBox 6558">
          <a:extLst>
            <a:ext uri="{FF2B5EF4-FFF2-40B4-BE49-F238E27FC236}">
              <a16:creationId xmlns:a16="http://schemas.microsoft.com/office/drawing/2014/main" id="{7431738B-5AB7-44C0-A21A-BEEDC1749C9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0" name="TextBox 6559">
          <a:extLst>
            <a:ext uri="{FF2B5EF4-FFF2-40B4-BE49-F238E27FC236}">
              <a16:creationId xmlns:a16="http://schemas.microsoft.com/office/drawing/2014/main" id="{3B8C6270-BB8B-47FE-94AB-68031F9EF04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1" name="TextBox 6560">
          <a:extLst>
            <a:ext uri="{FF2B5EF4-FFF2-40B4-BE49-F238E27FC236}">
              <a16:creationId xmlns:a16="http://schemas.microsoft.com/office/drawing/2014/main" id="{4E641F85-034E-4334-92FE-A1C0622B9C4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2" name="TextBox 6561">
          <a:extLst>
            <a:ext uri="{FF2B5EF4-FFF2-40B4-BE49-F238E27FC236}">
              <a16:creationId xmlns:a16="http://schemas.microsoft.com/office/drawing/2014/main" id="{4D88FBF4-90DA-4CC5-8422-4C5A35F540A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3" name="TextBox 6562">
          <a:extLst>
            <a:ext uri="{FF2B5EF4-FFF2-40B4-BE49-F238E27FC236}">
              <a16:creationId xmlns:a16="http://schemas.microsoft.com/office/drawing/2014/main" id="{E93554AB-1D45-4829-931A-D3DAA6EB9F3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4" name="TextBox 6563">
          <a:extLst>
            <a:ext uri="{FF2B5EF4-FFF2-40B4-BE49-F238E27FC236}">
              <a16:creationId xmlns:a16="http://schemas.microsoft.com/office/drawing/2014/main" id="{3F23F58A-FEB9-4BC6-BD28-5362808A4B3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5" name="TextBox 6564">
          <a:extLst>
            <a:ext uri="{FF2B5EF4-FFF2-40B4-BE49-F238E27FC236}">
              <a16:creationId xmlns:a16="http://schemas.microsoft.com/office/drawing/2014/main" id="{5AC69713-6B70-4229-80D1-B72C889DFC4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6" name="TextBox 6565">
          <a:extLst>
            <a:ext uri="{FF2B5EF4-FFF2-40B4-BE49-F238E27FC236}">
              <a16:creationId xmlns:a16="http://schemas.microsoft.com/office/drawing/2014/main" id="{11E707EF-1396-4401-8E51-3CD2854810C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7" name="TextBox 6566">
          <a:extLst>
            <a:ext uri="{FF2B5EF4-FFF2-40B4-BE49-F238E27FC236}">
              <a16:creationId xmlns:a16="http://schemas.microsoft.com/office/drawing/2014/main" id="{EBCE7E98-473F-447F-8F76-493616CD1E8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8" name="TextBox 6567">
          <a:extLst>
            <a:ext uri="{FF2B5EF4-FFF2-40B4-BE49-F238E27FC236}">
              <a16:creationId xmlns:a16="http://schemas.microsoft.com/office/drawing/2014/main" id="{75D50ECC-D2EB-4EC7-8946-DE8E0FB6FA8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69" name="TextBox 6568">
          <a:extLst>
            <a:ext uri="{FF2B5EF4-FFF2-40B4-BE49-F238E27FC236}">
              <a16:creationId xmlns:a16="http://schemas.microsoft.com/office/drawing/2014/main" id="{2CF479F9-682C-475F-87CB-A23D6BDB2E3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0" name="TextBox 6569">
          <a:extLst>
            <a:ext uri="{FF2B5EF4-FFF2-40B4-BE49-F238E27FC236}">
              <a16:creationId xmlns:a16="http://schemas.microsoft.com/office/drawing/2014/main" id="{BA602C12-BBB7-4B43-9FF6-10179A3E52A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1" name="TextBox 6570">
          <a:extLst>
            <a:ext uri="{FF2B5EF4-FFF2-40B4-BE49-F238E27FC236}">
              <a16:creationId xmlns:a16="http://schemas.microsoft.com/office/drawing/2014/main" id="{07419983-93F5-4DBC-815E-193B57DDFF0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2" name="TextBox 6571">
          <a:extLst>
            <a:ext uri="{FF2B5EF4-FFF2-40B4-BE49-F238E27FC236}">
              <a16:creationId xmlns:a16="http://schemas.microsoft.com/office/drawing/2014/main" id="{CBCD3304-D0F9-4470-907D-BB9ACA2481E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3" name="TextBox 6572">
          <a:extLst>
            <a:ext uri="{FF2B5EF4-FFF2-40B4-BE49-F238E27FC236}">
              <a16:creationId xmlns:a16="http://schemas.microsoft.com/office/drawing/2014/main" id="{D7D499F6-B829-443C-BB85-714D5336294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4" name="TextBox 6573">
          <a:extLst>
            <a:ext uri="{FF2B5EF4-FFF2-40B4-BE49-F238E27FC236}">
              <a16:creationId xmlns:a16="http://schemas.microsoft.com/office/drawing/2014/main" id="{78E8F208-EC06-4B94-943A-5F4817873EF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5" name="TextBox 6574">
          <a:extLst>
            <a:ext uri="{FF2B5EF4-FFF2-40B4-BE49-F238E27FC236}">
              <a16:creationId xmlns:a16="http://schemas.microsoft.com/office/drawing/2014/main" id="{9785E709-95C6-4543-878F-E213C840B84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6" name="TextBox 6575">
          <a:extLst>
            <a:ext uri="{FF2B5EF4-FFF2-40B4-BE49-F238E27FC236}">
              <a16:creationId xmlns:a16="http://schemas.microsoft.com/office/drawing/2014/main" id="{F1434000-F9F2-4D74-BC68-300DDCBB75D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7" name="TextBox 6576">
          <a:extLst>
            <a:ext uri="{FF2B5EF4-FFF2-40B4-BE49-F238E27FC236}">
              <a16:creationId xmlns:a16="http://schemas.microsoft.com/office/drawing/2014/main" id="{D94AA84C-116A-4CEE-A849-421F1D0AA4A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8" name="TextBox 6577">
          <a:extLst>
            <a:ext uri="{FF2B5EF4-FFF2-40B4-BE49-F238E27FC236}">
              <a16:creationId xmlns:a16="http://schemas.microsoft.com/office/drawing/2014/main" id="{2C0564CF-C48D-4B7E-B1DE-158B93579D7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79" name="TextBox 6578">
          <a:extLst>
            <a:ext uri="{FF2B5EF4-FFF2-40B4-BE49-F238E27FC236}">
              <a16:creationId xmlns:a16="http://schemas.microsoft.com/office/drawing/2014/main" id="{E795BC64-3E46-4785-9597-01992A02BA7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0" name="TextBox 6579">
          <a:extLst>
            <a:ext uri="{FF2B5EF4-FFF2-40B4-BE49-F238E27FC236}">
              <a16:creationId xmlns:a16="http://schemas.microsoft.com/office/drawing/2014/main" id="{B29F7A08-76CA-4063-BC19-4C0089A536E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1" name="TextBox 6580">
          <a:extLst>
            <a:ext uri="{FF2B5EF4-FFF2-40B4-BE49-F238E27FC236}">
              <a16:creationId xmlns:a16="http://schemas.microsoft.com/office/drawing/2014/main" id="{534C8017-B04C-49F4-AB5B-A5D0E1E4F9E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2" name="TextBox 6581">
          <a:extLst>
            <a:ext uri="{FF2B5EF4-FFF2-40B4-BE49-F238E27FC236}">
              <a16:creationId xmlns:a16="http://schemas.microsoft.com/office/drawing/2014/main" id="{9C1C119D-D0F9-446D-9BD7-0608D448EAA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3" name="TextBox 6582">
          <a:extLst>
            <a:ext uri="{FF2B5EF4-FFF2-40B4-BE49-F238E27FC236}">
              <a16:creationId xmlns:a16="http://schemas.microsoft.com/office/drawing/2014/main" id="{5EA25ADA-EC25-475E-87A6-4CB85FB745B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4" name="TextBox 6583">
          <a:extLst>
            <a:ext uri="{FF2B5EF4-FFF2-40B4-BE49-F238E27FC236}">
              <a16:creationId xmlns:a16="http://schemas.microsoft.com/office/drawing/2014/main" id="{42F9203B-753B-4D0E-B571-000ECBD479C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5" name="TextBox 6584">
          <a:extLst>
            <a:ext uri="{FF2B5EF4-FFF2-40B4-BE49-F238E27FC236}">
              <a16:creationId xmlns:a16="http://schemas.microsoft.com/office/drawing/2014/main" id="{D5668492-129C-48B6-B3E6-76BAD3C4311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6" name="TextBox 6585">
          <a:extLst>
            <a:ext uri="{FF2B5EF4-FFF2-40B4-BE49-F238E27FC236}">
              <a16:creationId xmlns:a16="http://schemas.microsoft.com/office/drawing/2014/main" id="{07B918BF-FC48-4C4D-8832-6178D1E9282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7" name="TextBox 6586">
          <a:extLst>
            <a:ext uri="{FF2B5EF4-FFF2-40B4-BE49-F238E27FC236}">
              <a16:creationId xmlns:a16="http://schemas.microsoft.com/office/drawing/2014/main" id="{7A83DB12-8C3B-4C18-BFC3-65733415C01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8" name="TextBox 6587">
          <a:extLst>
            <a:ext uri="{FF2B5EF4-FFF2-40B4-BE49-F238E27FC236}">
              <a16:creationId xmlns:a16="http://schemas.microsoft.com/office/drawing/2014/main" id="{0C1F6ABA-7856-43B0-9A83-150B3B5DE9D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89" name="TextBox 6588">
          <a:extLst>
            <a:ext uri="{FF2B5EF4-FFF2-40B4-BE49-F238E27FC236}">
              <a16:creationId xmlns:a16="http://schemas.microsoft.com/office/drawing/2014/main" id="{6CB9D0D3-DB20-4629-A2C0-40447C12D0B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0" name="TextBox 6589">
          <a:extLst>
            <a:ext uri="{FF2B5EF4-FFF2-40B4-BE49-F238E27FC236}">
              <a16:creationId xmlns:a16="http://schemas.microsoft.com/office/drawing/2014/main" id="{44BD4C9C-BD00-40AC-BA58-0AB6539F527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1" name="TextBox 6590">
          <a:extLst>
            <a:ext uri="{FF2B5EF4-FFF2-40B4-BE49-F238E27FC236}">
              <a16:creationId xmlns:a16="http://schemas.microsoft.com/office/drawing/2014/main" id="{4C47A8FE-3F6F-4E53-985B-4F4D4EFC34E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2" name="TextBox 6591">
          <a:extLst>
            <a:ext uri="{FF2B5EF4-FFF2-40B4-BE49-F238E27FC236}">
              <a16:creationId xmlns:a16="http://schemas.microsoft.com/office/drawing/2014/main" id="{808A083B-2940-4BBB-B70D-EC3FD4124DB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3" name="TextBox 6592">
          <a:extLst>
            <a:ext uri="{FF2B5EF4-FFF2-40B4-BE49-F238E27FC236}">
              <a16:creationId xmlns:a16="http://schemas.microsoft.com/office/drawing/2014/main" id="{62B40FBA-B279-4053-B788-321B9D48CE3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4" name="TextBox 6593">
          <a:extLst>
            <a:ext uri="{FF2B5EF4-FFF2-40B4-BE49-F238E27FC236}">
              <a16:creationId xmlns:a16="http://schemas.microsoft.com/office/drawing/2014/main" id="{F5A850E7-1917-485B-9EC5-C57F813750E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5" name="TextBox 6594">
          <a:extLst>
            <a:ext uri="{FF2B5EF4-FFF2-40B4-BE49-F238E27FC236}">
              <a16:creationId xmlns:a16="http://schemas.microsoft.com/office/drawing/2014/main" id="{391FD7F1-2999-4F82-9B78-49F658FE489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6" name="TextBox 6595">
          <a:extLst>
            <a:ext uri="{FF2B5EF4-FFF2-40B4-BE49-F238E27FC236}">
              <a16:creationId xmlns:a16="http://schemas.microsoft.com/office/drawing/2014/main" id="{BF5AF7C0-62CE-4A19-B48F-93533F71C8D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7" name="TextBox 6596">
          <a:extLst>
            <a:ext uri="{FF2B5EF4-FFF2-40B4-BE49-F238E27FC236}">
              <a16:creationId xmlns:a16="http://schemas.microsoft.com/office/drawing/2014/main" id="{747968F4-447E-4DDD-B47B-070ADA751A4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8" name="TextBox 6597">
          <a:extLst>
            <a:ext uri="{FF2B5EF4-FFF2-40B4-BE49-F238E27FC236}">
              <a16:creationId xmlns:a16="http://schemas.microsoft.com/office/drawing/2014/main" id="{33D6986D-F8D4-4A2D-A6E1-7A0EF549116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99" name="TextBox 6598">
          <a:extLst>
            <a:ext uri="{FF2B5EF4-FFF2-40B4-BE49-F238E27FC236}">
              <a16:creationId xmlns:a16="http://schemas.microsoft.com/office/drawing/2014/main" id="{62BA9BCA-4309-462F-899B-DAED37965B5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0" name="TextBox 6599">
          <a:extLst>
            <a:ext uri="{FF2B5EF4-FFF2-40B4-BE49-F238E27FC236}">
              <a16:creationId xmlns:a16="http://schemas.microsoft.com/office/drawing/2014/main" id="{FD52AA98-50F2-48FD-8B21-51720D22627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1" name="TextBox 6600">
          <a:extLst>
            <a:ext uri="{FF2B5EF4-FFF2-40B4-BE49-F238E27FC236}">
              <a16:creationId xmlns:a16="http://schemas.microsoft.com/office/drawing/2014/main" id="{D8EE32AD-BC43-4347-8268-12BA4E8A051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2" name="TextBox 6601">
          <a:extLst>
            <a:ext uri="{FF2B5EF4-FFF2-40B4-BE49-F238E27FC236}">
              <a16:creationId xmlns:a16="http://schemas.microsoft.com/office/drawing/2014/main" id="{42DAEDD3-50E8-4A39-9339-D5B690674FE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3" name="TextBox 6602">
          <a:extLst>
            <a:ext uri="{FF2B5EF4-FFF2-40B4-BE49-F238E27FC236}">
              <a16:creationId xmlns:a16="http://schemas.microsoft.com/office/drawing/2014/main" id="{489275D9-F3AE-4680-889E-02EEFF9DA03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4" name="TextBox 6603">
          <a:extLst>
            <a:ext uri="{FF2B5EF4-FFF2-40B4-BE49-F238E27FC236}">
              <a16:creationId xmlns:a16="http://schemas.microsoft.com/office/drawing/2014/main" id="{CBE227F4-C95F-47A3-8AC4-8EC27A20314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5" name="TextBox 6604">
          <a:extLst>
            <a:ext uri="{FF2B5EF4-FFF2-40B4-BE49-F238E27FC236}">
              <a16:creationId xmlns:a16="http://schemas.microsoft.com/office/drawing/2014/main" id="{DF671E06-2576-4FC0-8B4E-733089E4C7D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6" name="TextBox 6605">
          <a:extLst>
            <a:ext uri="{FF2B5EF4-FFF2-40B4-BE49-F238E27FC236}">
              <a16:creationId xmlns:a16="http://schemas.microsoft.com/office/drawing/2014/main" id="{6B77847E-F6BD-4B9A-8F44-B49A1368053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7" name="TextBox 6606">
          <a:extLst>
            <a:ext uri="{FF2B5EF4-FFF2-40B4-BE49-F238E27FC236}">
              <a16:creationId xmlns:a16="http://schemas.microsoft.com/office/drawing/2014/main" id="{9EE885EF-E51A-4F75-9625-B4C932E869A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8" name="TextBox 6607">
          <a:extLst>
            <a:ext uri="{FF2B5EF4-FFF2-40B4-BE49-F238E27FC236}">
              <a16:creationId xmlns:a16="http://schemas.microsoft.com/office/drawing/2014/main" id="{6DFEDE7F-D106-4435-95A1-CFA3630A7743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09" name="TextBox 6608">
          <a:extLst>
            <a:ext uri="{FF2B5EF4-FFF2-40B4-BE49-F238E27FC236}">
              <a16:creationId xmlns:a16="http://schemas.microsoft.com/office/drawing/2014/main" id="{1ECA1A69-D95E-48C9-A3AE-F9DD5FA0D2A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0" name="TextBox 6609">
          <a:extLst>
            <a:ext uri="{FF2B5EF4-FFF2-40B4-BE49-F238E27FC236}">
              <a16:creationId xmlns:a16="http://schemas.microsoft.com/office/drawing/2014/main" id="{5E50D455-F725-4BDC-BEFF-074D3995678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1" name="TextBox 6610">
          <a:extLst>
            <a:ext uri="{FF2B5EF4-FFF2-40B4-BE49-F238E27FC236}">
              <a16:creationId xmlns:a16="http://schemas.microsoft.com/office/drawing/2014/main" id="{34D19D6B-121F-4487-9897-35CCAC1441B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2" name="TextBox 6611">
          <a:extLst>
            <a:ext uri="{FF2B5EF4-FFF2-40B4-BE49-F238E27FC236}">
              <a16:creationId xmlns:a16="http://schemas.microsoft.com/office/drawing/2014/main" id="{3F822143-4CEC-4170-9B33-15AACB2F963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3" name="TextBox 6612">
          <a:extLst>
            <a:ext uri="{FF2B5EF4-FFF2-40B4-BE49-F238E27FC236}">
              <a16:creationId xmlns:a16="http://schemas.microsoft.com/office/drawing/2014/main" id="{00F0F0D9-3FA9-43B2-A2B6-7DF97666196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4" name="TextBox 6613">
          <a:extLst>
            <a:ext uri="{FF2B5EF4-FFF2-40B4-BE49-F238E27FC236}">
              <a16:creationId xmlns:a16="http://schemas.microsoft.com/office/drawing/2014/main" id="{39B95EF4-1C40-4453-8F89-867E53FC4776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5" name="TextBox 6614">
          <a:extLst>
            <a:ext uri="{FF2B5EF4-FFF2-40B4-BE49-F238E27FC236}">
              <a16:creationId xmlns:a16="http://schemas.microsoft.com/office/drawing/2014/main" id="{71307617-EAFC-4A99-B139-04201F4598C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6" name="TextBox 6615">
          <a:extLst>
            <a:ext uri="{FF2B5EF4-FFF2-40B4-BE49-F238E27FC236}">
              <a16:creationId xmlns:a16="http://schemas.microsoft.com/office/drawing/2014/main" id="{89FF837E-4073-49F5-8C28-B1C8CAA3821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7" name="TextBox 6616">
          <a:extLst>
            <a:ext uri="{FF2B5EF4-FFF2-40B4-BE49-F238E27FC236}">
              <a16:creationId xmlns:a16="http://schemas.microsoft.com/office/drawing/2014/main" id="{1D50A9B3-85BF-4400-8453-903CFA0F8FA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8" name="TextBox 6617">
          <a:extLst>
            <a:ext uri="{FF2B5EF4-FFF2-40B4-BE49-F238E27FC236}">
              <a16:creationId xmlns:a16="http://schemas.microsoft.com/office/drawing/2014/main" id="{C4BF0F84-E3F5-403A-B16C-D0B3DD41DEA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19" name="TextBox 6618">
          <a:extLst>
            <a:ext uri="{FF2B5EF4-FFF2-40B4-BE49-F238E27FC236}">
              <a16:creationId xmlns:a16="http://schemas.microsoft.com/office/drawing/2014/main" id="{D7979122-4911-4DD1-A8EE-25222772FD1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0" name="TextBox 6619">
          <a:extLst>
            <a:ext uri="{FF2B5EF4-FFF2-40B4-BE49-F238E27FC236}">
              <a16:creationId xmlns:a16="http://schemas.microsoft.com/office/drawing/2014/main" id="{6AEC835A-5C65-4E64-BC2E-EFAE0F15A94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1" name="TextBox 6620">
          <a:extLst>
            <a:ext uri="{FF2B5EF4-FFF2-40B4-BE49-F238E27FC236}">
              <a16:creationId xmlns:a16="http://schemas.microsoft.com/office/drawing/2014/main" id="{5B71B332-F3C6-4E89-B690-516B481FA80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2" name="TextBox 6621">
          <a:extLst>
            <a:ext uri="{FF2B5EF4-FFF2-40B4-BE49-F238E27FC236}">
              <a16:creationId xmlns:a16="http://schemas.microsoft.com/office/drawing/2014/main" id="{76B81C00-8AE6-4B85-97DA-462740063CF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3" name="TextBox 6622">
          <a:extLst>
            <a:ext uri="{FF2B5EF4-FFF2-40B4-BE49-F238E27FC236}">
              <a16:creationId xmlns:a16="http://schemas.microsoft.com/office/drawing/2014/main" id="{5191CEF9-BA35-451E-9AB7-98676756E63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4" name="TextBox 6623">
          <a:extLst>
            <a:ext uri="{FF2B5EF4-FFF2-40B4-BE49-F238E27FC236}">
              <a16:creationId xmlns:a16="http://schemas.microsoft.com/office/drawing/2014/main" id="{D69D1860-9D42-466B-A5DE-E405CDDD106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5" name="TextBox 6624">
          <a:extLst>
            <a:ext uri="{FF2B5EF4-FFF2-40B4-BE49-F238E27FC236}">
              <a16:creationId xmlns:a16="http://schemas.microsoft.com/office/drawing/2014/main" id="{B4AC1222-EAC2-405C-B62D-AC669233B33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6" name="TextBox 6625">
          <a:extLst>
            <a:ext uri="{FF2B5EF4-FFF2-40B4-BE49-F238E27FC236}">
              <a16:creationId xmlns:a16="http://schemas.microsoft.com/office/drawing/2014/main" id="{BF141C9C-A444-4730-933A-35C03A35E0E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7" name="TextBox 6626">
          <a:extLst>
            <a:ext uri="{FF2B5EF4-FFF2-40B4-BE49-F238E27FC236}">
              <a16:creationId xmlns:a16="http://schemas.microsoft.com/office/drawing/2014/main" id="{498CCCF5-1407-42DA-9A20-3B44373B196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8" name="TextBox 6627">
          <a:extLst>
            <a:ext uri="{FF2B5EF4-FFF2-40B4-BE49-F238E27FC236}">
              <a16:creationId xmlns:a16="http://schemas.microsoft.com/office/drawing/2014/main" id="{804B6BDA-2266-4516-ACFD-110B4830C21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29" name="TextBox 6628">
          <a:extLst>
            <a:ext uri="{FF2B5EF4-FFF2-40B4-BE49-F238E27FC236}">
              <a16:creationId xmlns:a16="http://schemas.microsoft.com/office/drawing/2014/main" id="{CC18BB64-EC97-450C-B24A-21251C4BEFA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0" name="TextBox 6629">
          <a:extLst>
            <a:ext uri="{FF2B5EF4-FFF2-40B4-BE49-F238E27FC236}">
              <a16:creationId xmlns:a16="http://schemas.microsoft.com/office/drawing/2014/main" id="{DA9EA6A2-50BD-4374-B9CD-CBD526E9326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1" name="TextBox 6630">
          <a:extLst>
            <a:ext uri="{FF2B5EF4-FFF2-40B4-BE49-F238E27FC236}">
              <a16:creationId xmlns:a16="http://schemas.microsoft.com/office/drawing/2014/main" id="{22F47731-1063-46E9-A676-CD8A05F03AA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2" name="TextBox 6631">
          <a:extLst>
            <a:ext uri="{FF2B5EF4-FFF2-40B4-BE49-F238E27FC236}">
              <a16:creationId xmlns:a16="http://schemas.microsoft.com/office/drawing/2014/main" id="{5CFBB330-3541-4730-B7A2-67BB93B2912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3" name="TextBox 6632">
          <a:extLst>
            <a:ext uri="{FF2B5EF4-FFF2-40B4-BE49-F238E27FC236}">
              <a16:creationId xmlns:a16="http://schemas.microsoft.com/office/drawing/2014/main" id="{31049FBD-3045-4CF2-BE8F-9ECDC2DEF45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4" name="TextBox 6633">
          <a:extLst>
            <a:ext uri="{FF2B5EF4-FFF2-40B4-BE49-F238E27FC236}">
              <a16:creationId xmlns:a16="http://schemas.microsoft.com/office/drawing/2014/main" id="{DDE28FE2-0CC3-4D59-B615-9B858FBF887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5" name="TextBox 6634">
          <a:extLst>
            <a:ext uri="{FF2B5EF4-FFF2-40B4-BE49-F238E27FC236}">
              <a16:creationId xmlns:a16="http://schemas.microsoft.com/office/drawing/2014/main" id="{E336A8D8-2DBB-4CC4-AC26-61D2C399A77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6" name="TextBox 6635">
          <a:extLst>
            <a:ext uri="{FF2B5EF4-FFF2-40B4-BE49-F238E27FC236}">
              <a16:creationId xmlns:a16="http://schemas.microsoft.com/office/drawing/2014/main" id="{5298831C-1EE9-4CD1-A2D2-ACFEB0A3D41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7" name="TextBox 6636">
          <a:extLst>
            <a:ext uri="{FF2B5EF4-FFF2-40B4-BE49-F238E27FC236}">
              <a16:creationId xmlns:a16="http://schemas.microsoft.com/office/drawing/2014/main" id="{FD338195-5614-47CF-8CE9-10DCD3B0187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8" name="TextBox 6637">
          <a:extLst>
            <a:ext uri="{FF2B5EF4-FFF2-40B4-BE49-F238E27FC236}">
              <a16:creationId xmlns:a16="http://schemas.microsoft.com/office/drawing/2014/main" id="{2AD134FD-0D1B-451F-89EA-AF3CCF255CC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39" name="TextBox 6638">
          <a:extLst>
            <a:ext uri="{FF2B5EF4-FFF2-40B4-BE49-F238E27FC236}">
              <a16:creationId xmlns:a16="http://schemas.microsoft.com/office/drawing/2014/main" id="{1100A1C7-B5A9-485C-B8D5-66CD3E7F299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0" name="TextBox 6639">
          <a:extLst>
            <a:ext uri="{FF2B5EF4-FFF2-40B4-BE49-F238E27FC236}">
              <a16:creationId xmlns:a16="http://schemas.microsoft.com/office/drawing/2014/main" id="{ED77C2A4-F486-49E2-ABD8-71E438454D8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1" name="TextBox 6640">
          <a:extLst>
            <a:ext uri="{FF2B5EF4-FFF2-40B4-BE49-F238E27FC236}">
              <a16:creationId xmlns:a16="http://schemas.microsoft.com/office/drawing/2014/main" id="{68F9882D-6DC3-44F4-A822-4747BA269DFA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2" name="TextBox 6641">
          <a:extLst>
            <a:ext uri="{FF2B5EF4-FFF2-40B4-BE49-F238E27FC236}">
              <a16:creationId xmlns:a16="http://schemas.microsoft.com/office/drawing/2014/main" id="{3961E1C5-BC5F-406C-8A16-F1DFFB6148D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3" name="TextBox 6642">
          <a:extLst>
            <a:ext uri="{FF2B5EF4-FFF2-40B4-BE49-F238E27FC236}">
              <a16:creationId xmlns:a16="http://schemas.microsoft.com/office/drawing/2014/main" id="{A9B68B55-2D3D-419E-8AAE-0D377B8BE61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4" name="TextBox 6643">
          <a:extLst>
            <a:ext uri="{FF2B5EF4-FFF2-40B4-BE49-F238E27FC236}">
              <a16:creationId xmlns:a16="http://schemas.microsoft.com/office/drawing/2014/main" id="{73224E8C-CF4C-46FE-AD44-A3EC1670BC0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5" name="TextBox 6644">
          <a:extLst>
            <a:ext uri="{FF2B5EF4-FFF2-40B4-BE49-F238E27FC236}">
              <a16:creationId xmlns:a16="http://schemas.microsoft.com/office/drawing/2014/main" id="{9867B01A-214E-47CA-ACFA-C75137C31A5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6" name="TextBox 6645">
          <a:extLst>
            <a:ext uri="{FF2B5EF4-FFF2-40B4-BE49-F238E27FC236}">
              <a16:creationId xmlns:a16="http://schemas.microsoft.com/office/drawing/2014/main" id="{9FBBE93E-3C01-4E70-BA33-1FAF1927B77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7" name="TextBox 6646">
          <a:extLst>
            <a:ext uri="{FF2B5EF4-FFF2-40B4-BE49-F238E27FC236}">
              <a16:creationId xmlns:a16="http://schemas.microsoft.com/office/drawing/2014/main" id="{FD2B98CB-6F33-4AA3-8D5F-FF314A77834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8" name="TextBox 6647">
          <a:extLst>
            <a:ext uri="{FF2B5EF4-FFF2-40B4-BE49-F238E27FC236}">
              <a16:creationId xmlns:a16="http://schemas.microsoft.com/office/drawing/2014/main" id="{ADE4CF5C-7FD6-46E7-8BAB-2EDF0DDCBE0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49" name="TextBox 6648">
          <a:extLst>
            <a:ext uri="{FF2B5EF4-FFF2-40B4-BE49-F238E27FC236}">
              <a16:creationId xmlns:a16="http://schemas.microsoft.com/office/drawing/2014/main" id="{F401D887-96F8-4AC6-AED3-F5003793E44E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0" name="TextBox 6649">
          <a:extLst>
            <a:ext uri="{FF2B5EF4-FFF2-40B4-BE49-F238E27FC236}">
              <a16:creationId xmlns:a16="http://schemas.microsoft.com/office/drawing/2014/main" id="{BE7BE7D3-F89B-4D77-B6D7-5F00193ABAC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1" name="TextBox 6650">
          <a:extLst>
            <a:ext uri="{FF2B5EF4-FFF2-40B4-BE49-F238E27FC236}">
              <a16:creationId xmlns:a16="http://schemas.microsoft.com/office/drawing/2014/main" id="{3C2714C5-08C3-4693-B199-356CB30EB19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2" name="TextBox 6651">
          <a:extLst>
            <a:ext uri="{FF2B5EF4-FFF2-40B4-BE49-F238E27FC236}">
              <a16:creationId xmlns:a16="http://schemas.microsoft.com/office/drawing/2014/main" id="{EF678E2D-3650-4865-ADFF-950E3D153ED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3" name="TextBox 6652">
          <a:extLst>
            <a:ext uri="{FF2B5EF4-FFF2-40B4-BE49-F238E27FC236}">
              <a16:creationId xmlns:a16="http://schemas.microsoft.com/office/drawing/2014/main" id="{AAA86807-9131-42B7-909D-3C3A8046B20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4" name="TextBox 6653">
          <a:extLst>
            <a:ext uri="{FF2B5EF4-FFF2-40B4-BE49-F238E27FC236}">
              <a16:creationId xmlns:a16="http://schemas.microsoft.com/office/drawing/2014/main" id="{A7DDB626-AA30-46B0-9D09-EF53C3A04052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5" name="TextBox 6654">
          <a:extLst>
            <a:ext uri="{FF2B5EF4-FFF2-40B4-BE49-F238E27FC236}">
              <a16:creationId xmlns:a16="http://schemas.microsoft.com/office/drawing/2014/main" id="{311A5D5E-7009-43F1-B1E2-A02C24A9FA3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6" name="TextBox 6655">
          <a:extLst>
            <a:ext uri="{FF2B5EF4-FFF2-40B4-BE49-F238E27FC236}">
              <a16:creationId xmlns:a16="http://schemas.microsoft.com/office/drawing/2014/main" id="{88B93AF3-8B76-4A79-9B92-E9D0ECD6ED4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7" name="TextBox 6656">
          <a:extLst>
            <a:ext uri="{FF2B5EF4-FFF2-40B4-BE49-F238E27FC236}">
              <a16:creationId xmlns:a16="http://schemas.microsoft.com/office/drawing/2014/main" id="{5DED5B92-24A3-4845-B532-C4FC17ABE3D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8" name="TextBox 6657">
          <a:extLst>
            <a:ext uri="{FF2B5EF4-FFF2-40B4-BE49-F238E27FC236}">
              <a16:creationId xmlns:a16="http://schemas.microsoft.com/office/drawing/2014/main" id="{DD6256E1-FC8D-4DF0-8539-79A451C4A5B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59" name="TextBox 6658">
          <a:extLst>
            <a:ext uri="{FF2B5EF4-FFF2-40B4-BE49-F238E27FC236}">
              <a16:creationId xmlns:a16="http://schemas.microsoft.com/office/drawing/2014/main" id="{0A4ADEA8-F7A7-423D-863B-74D44BFFEBE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0" name="TextBox 6659">
          <a:extLst>
            <a:ext uri="{FF2B5EF4-FFF2-40B4-BE49-F238E27FC236}">
              <a16:creationId xmlns:a16="http://schemas.microsoft.com/office/drawing/2014/main" id="{C2403034-B879-4C01-ACE3-68CCB429BFA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1" name="TextBox 6660">
          <a:extLst>
            <a:ext uri="{FF2B5EF4-FFF2-40B4-BE49-F238E27FC236}">
              <a16:creationId xmlns:a16="http://schemas.microsoft.com/office/drawing/2014/main" id="{D0BD898C-FB52-4BE8-85DA-F1D9696AD185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2" name="TextBox 6661">
          <a:extLst>
            <a:ext uri="{FF2B5EF4-FFF2-40B4-BE49-F238E27FC236}">
              <a16:creationId xmlns:a16="http://schemas.microsoft.com/office/drawing/2014/main" id="{DB6537CC-DAA2-4E5E-BA36-536D74EB87D9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3" name="TextBox 6662">
          <a:extLst>
            <a:ext uri="{FF2B5EF4-FFF2-40B4-BE49-F238E27FC236}">
              <a16:creationId xmlns:a16="http://schemas.microsoft.com/office/drawing/2014/main" id="{4EC2FC56-F42C-4FA9-9737-2A99503259BD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4" name="TextBox 6663">
          <a:extLst>
            <a:ext uri="{FF2B5EF4-FFF2-40B4-BE49-F238E27FC236}">
              <a16:creationId xmlns:a16="http://schemas.microsoft.com/office/drawing/2014/main" id="{0B333B85-EBC9-41C5-991D-ECAB997A7AA8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5" name="TextBox 6664">
          <a:extLst>
            <a:ext uri="{FF2B5EF4-FFF2-40B4-BE49-F238E27FC236}">
              <a16:creationId xmlns:a16="http://schemas.microsoft.com/office/drawing/2014/main" id="{46705DA5-181A-420E-B214-FE65C8ADFC0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6" name="TextBox 6665">
          <a:extLst>
            <a:ext uri="{FF2B5EF4-FFF2-40B4-BE49-F238E27FC236}">
              <a16:creationId xmlns:a16="http://schemas.microsoft.com/office/drawing/2014/main" id="{6FDD1557-2027-47CC-AEA2-BD5A3C288C67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7" name="TextBox 6666">
          <a:extLst>
            <a:ext uri="{FF2B5EF4-FFF2-40B4-BE49-F238E27FC236}">
              <a16:creationId xmlns:a16="http://schemas.microsoft.com/office/drawing/2014/main" id="{480FDF96-37FB-43AE-B16E-3F6BA212EA1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8" name="TextBox 6667">
          <a:extLst>
            <a:ext uri="{FF2B5EF4-FFF2-40B4-BE49-F238E27FC236}">
              <a16:creationId xmlns:a16="http://schemas.microsoft.com/office/drawing/2014/main" id="{CBFB7845-33F3-46F5-BEE8-07EB5404B86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69" name="TextBox 6668">
          <a:extLst>
            <a:ext uri="{FF2B5EF4-FFF2-40B4-BE49-F238E27FC236}">
              <a16:creationId xmlns:a16="http://schemas.microsoft.com/office/drawing/2014/main" id="{5C39D20F-62E6-44C8-AF18-CBCC0C04D65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0" name="TextBox 6669">
          <a:extLst>
            <a:ext uri="{FF2B5EF4-FFF2-40B4-BE49-F238E27FC236}">
              <a16:creationId xmlns:a16="http://schemas.microsoft.com/office/drawing/2014/main" id="{CACEBD10-280D-47C5-B88D-E9FBB86A3E6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1" name="TextBox 6670">
          <a:extLst>
            <a:ext uri="{FF2B5EF4-FFF2-40B4-BE49-F238E27FC236}">
              <a16:creationId xmlns:a16="http://schemas.microsoft.com/office/drawing/2014/main" id="{25CC9BE4-D0EB-492F-A193-185784D108B4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2" name="TextBox 6671">
          <a:extLst>
            <a:ext uri="{FF2B5EF4-FFF2-40B4-BE49-F238E27FC236}">
              <a16:creationId xmlns:a16="http://schemas.microsoft.com/office/drawing/2014/main" id="{36156246-A39E-45DF-B972-6AAFD341A8EF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3" name="TextBox 6672">
          <a:extLst>
            <a:ext uri="{FF2B5EF4-FFF2-40B4-BE49-F238E27FC236}">
              <a16:creationId xmlns:a16="http://schemas.microsoft.com/office/drawing/2014/main" id="{5DCECF54-434C-4D01-9040-292240668CE1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4" name="TextBox 6673">
          <a:extLst>
            <a:ext uri="{FF2B5EF4-FFF2-40B4-BE49-F238E27FC236}">
              <a16:creationId xmlns:a16="http://schemas.microsoft.com/office/drawing/2014/main" id="{F04C8B60-8705-44A3-9243-ADB47B7DEFEC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5" name="TextBox 6674">
          <a:extLst>
            <a:ext uri="{FF2B5EF4-FFF2-40B4-BE49-F238E27FC236}">
              <a16:creationId xmlns:a16="http://schemas.microsoft.com/office/drawing/2014/main" id="{07BE006A-9453-4B74-B1F5-CD5DEBB3E460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676" name="TextBox 6675">
          <a:extLst>
            <a:ext uri="{FF2B5EF4-FFF2-40B4-BE49-F238E27FC236}">
              <a16:creationId xmlns:a16="http://schemas.microsoft.com/office/drawing/2014/main" id="{A8C52F79-5FCD-4E74-8521-5A94FBABBD7B}"/>
            </a:ext>
          </a:extLst>
        </xdr:cNvPr>
        <xdr:cNvSpPr txBox="1"/>
      </xdr:nvSpPr>
      <xdr:spPr>
        <a:xfrm>
          <a:off x="9858375" y="2715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77" name="TextBox 6676">
          <a:extLst>
            <a:ext uri="{FF2B5EF4-FFF2-40B4-BE49-F238E27FC236}">
              <a16:creationId xmlns:a16="http://schemas.microsoft.com/office/drawing/2014/main" id="{D8444B80-1D49-42CA-ADE9-AB8C23C7A62E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78" name="TextBox 6677">
          <a:extLst>
            <a:ext uri="{FF2B5EF4-FFF2-40B4-BE49-F238E27FC236}">
              <a16:creationId xmlns:a16="http://schemas.microsoft.com/office/drawing/2014/main" id="{1CF80CE9-28B8-4B7F-BC37-4587A6906B95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79" name="TextBox 6678">
          <a:extLst>
            <a:ext uri="{FF2B5EF4-FFF2-40B4-BE49-F238E27FC236}">
              <a16:creationId xmlns:a16="http://schemas.microsoft.com/office/drawing/2014/main" id="{6ACD0BEB-72F0-4A12-9A79-BB2DFCB9F262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0" name="TextBox 6679">
          <a:extLst>
            <a:ext uri="{FF2B5EF4-FFF2-40B4-BE49-F238E27FC236}">
              <a16:creationId xmlns:a16="http://schemas.microsoft.com/office/drawing/2014/main" id="{B995360E-8272-4F38-B9CB-A1357EB913C3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1" name="TextBox 6680">
          <a:extLst>
            <a:ext uri="{FF2B5EF4-FFF2-40B4-BE49-F238E27FC236}">
              <a16:creationId xmlns:a16="http://schemas.microsoft.com/office/drawing/2014/main" id="{1E2583DE-6A08-49AE-BC76-B16868D36409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2" name="TextBox 6681">
          <a:extLst>
            <a:ext uri="{FF2B5EF4-FFF2-40B4-BE49-F238E27FC236}">
              <a16:creationId xmlns:a16="http://schemas.microsoft.com/office/drawing/2014/main" id="{5F2391EB-DCDB-4331-977C-29F0727A23B7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6683" name="TextBox 6682">
          <a:extLst>
            <a:ext uri="{FF2B5EF4-FFF2-40B4-BE49-F238E27FC236}">
              <a16:creationId xmlns:a16="http://schemas.microsoft.com/office/drawing/2014/main" id="{CEDEB02F-0FFD-4950-B4F6-D1F388B73A55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4" name="TextBox 6683">
          <a:extLst>
            <a:ext uri="{FF2B5EF4-FFF2-40B4-BE49-F238E27FC236}">
              <a16:creationId xmlns:a16="http://schemas.microsoft.com/office/drawing/2014/main" id="{B32CB706-8448-4A5B-A318-33558C641FC0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5" name="TextBox 6684">
          <a:extLst>
            <a:ext uri="{FF2B5EF4-FFF2-40B4-BE49-F238E27FC236}">
              <a16:creationId xmlns:a16="http://schemas.microsoft.com/office/drawing/2014/main" id="{230B1E90-FFC2-4590-8A7B-881EE4843F63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6" name="TextBox 6685">
          <a:extLst>
            <a:ext uri="{FF2B5EF4-FFF2-40B4-BE49-F238E27FC236}">
              <a16:creationId xmlns:a16="http://schemas.microsoft.com/office/drawing/2014/main" id="{E5AC1463-1F11-4E63-9DB3-C454F0725F63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7" name="TextBox 6686">
          <a:extLst>
            <a:ext uri="{FF2B5EF4-FFF2-40B4-BE49-F238E27FC236}">
              <a16:creationId xmlns:a16="http://schemas.microsoft.com/office/drawing/2014/main" id="{E0C87BB4-EA42-4E9D-B62B-5939CD214B81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8" name="TextBox 6687">
          <a:extLst>
            <a:ext uri="{FF2B5EF4-FFF2-40B4-BE49-F238E27FC236}">
              <a16:creationId xmlns:a16="http://schemas.microsoft.com/office/drawing/2014/main" id="{4A8D17DA-B4F5-42E8-81A1-B94412F5DF6B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89" name="TextBox 6688">
          <a:extLst>
            <a:ext uri="{FF2B5EF4-FFF2-40B4-BE49-F238E27FC236}">
              <a16:creationId xmlns:a16="http://schemas.microsoft.com/office/drawing/2014/main" id="{D1CDA859-CFBB-4BAC-9DC3-80D402C198A8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0" name="TextBox 6689">
          <a:extLst>
            <a:ext uri="{FF2B5EF4-FFF2-40B4-BE49-F238E27FC236}">
              <a16:creationId xmlns:a16="http://schemas.microsoft.com/office/drawing/2014/main" id="{C89BC097-1C92-4042-B33A-7C77E2843890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1" name="TextBox 6690">
          <a:extLst>
            <a:ext uri="{FF2B5EF4-FFF2-40B4-BE49-F238E27FC236}">
              <a16:creationId xmlns:a16="http://schemas.microsoft.com/office/drawing/2014/main" id="{BF36C539-AC97-4D80-83AB-BA27B30E23A1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2" name="TextBox 6691">
          <a:extLst>
            <a:ext uri="{FF2B5EF4-FFF2-40B4-BE49-F238E27FC236}">
              <a16:creationId xmlns:a16="http://schemas.microsoft.com/office/drawing/2014/main" id="{74420091-7634-4426-9446-EDDA6A0C9D18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3" name="TextBox 6692">
          <a:extLst>
            <a:ext uri="{FF2B5EF4-FFF2-40B4-BE49-F238E27FC236}">
              <a16:creationId xmlns:a16="http://schemas.microsoft.com/office/drawing/2014/main" id="{273EFEE6-B772-441E-88D9-165D6147A96C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4" name="TextBox 6693">
          <a:extLst>
            <a:ext uri="{FF2B5EF4-FFF2-40B4-BE49-F238E27FC236}">
              <a16:creationId xmlns:a16="http://schemas.microsoft.com/office/drawing/2014/main" id="{E1D9D292-F4C8-4A4A-9B40-941F1C70758B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5" name="TextBox 6694">
          <a:extLst>
            <a:ext uri="{FF2B5EF4-FFF2-40B4-BE49-F238E27FC236}">
              <a16:creationId xmlns:a16="http://schemas.microsoft.com/office/drawing/2014/main" id="{29FBFB85-D5B0-448A-B634-E26580D14139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6" name="TextBox 6695">
          <a:extLst>
            <a:ext uri="{FF2B5EF4-FFF2-40B4-BE49-F238E27FC236}">
              <a16:creationId xmlns:a16="http://schemas.microsoft.com/office/drawing/2014/main" id="{695D5CF1-0AC7-44F3-97D9-1672ACA79E34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7" name="TextBox 6696">
          <a:extLst>
            <a:ext uri="{FF2B5EF4-FFF2-40B4-BE49-F238E27FC236}">
              <a16:creationId xmlns:a16="http://schemas.microsoft.com/office/drawing/2014/main" id="{DF69351E-B3E5-41A6-9781-65D2D08D2A82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8" name="TextBox 6697">
          <a:extLst>
            <a:ext uri="{FF2B5EF4-FFF2-40B4-BE49-F238E27FC236}">
              <a16:creationId xmlns:a16="http://schemas.microsoft.com/office/drawing/2014/main" id="{6D3F13AC-EF0C-478C-90C0-410F6AF696BD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699" name="TextBox 6698">
          <a:extLst>
            <a:ext uri="{FF2B5EF4-FFF2-40B4-BE49-F238E27FC236}">
              <a16:creationId xmlns:a16="http://schemas.microsoft.com/office/drawing/2014/main" id="{04093E25-8528-43AB-AE23-1A00349C1DEC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0" name="TextBox 6699">
          <a:extLst>
            <a:ext uri="{FF2B5EF4-FFF2-40B4-BE49-F238E27FC236}">
              <a16:creationId xmlns:a16="http://schemas.microsoft.com/office/drawing/2014/main" id="{4563A2DA-C182-45C4-8A42-7B7CB49CAF4B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1" name="TextBox 6700">
          <a:extLst>
            <a:ext uri="{FF2B5EF4-FFF2-40B4-BE49-F238E27FC236}">
              <a16:creationId xmlns:a16="http://schemas.microsoft.com/office/drawing/2014/main" id="{9E872DA1-93DE-4231-8BBA-22F9A829A719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2" name="TextBox 6701">
          <a:extLst>
            <a:ext uri="{FF2B5EF4-FFF2-40B4-BE49-F238E27FC236}">
              <a16:creationId xmlns:a16="http://schemas.microsoft.com/office/drawing/2014/main" id="{647C6990-2681-450D-949B-3EF5D9BD43AE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6703" name="TextBox 6702">
          <a:extLst>
            <a:ext uri="{FF2B5EF4-FFF2-40B4-BE49-F238E27FC236}">
              <a16:creationId xmlns:a16="http://schemas.microsoft.com/office/drawing/2014/main" id="{C69857CC-D881-4212-A30A-1BA404AF3BC4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6704" name="TextBox 6703">
          <a:extLst>
            <a:ext uri="{FF2B5EF4-FFF2-40B4-BE49-F238E27FC236}">
              <a16:creationId xmlns:a16="http://schemas.microsoft.com/office/drawing/2014/main" id="{130645E7-9672-4568-9CF4-65B0720869FE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5" name="TextBox 6704">
          <a:extLst>
            <a:ext uri="{FF2B5EF4-FFF2-40B4-BE49-F238E27FC236}">
              <a16:creationId xmlns:a16="http://schemas.microsoft.com/office/drawing/2014/main" id="{4CBA0ABE-04F5-4E7E-A178-B1733665D96B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6" name="TextBox 6705">
          <a:extLst>
            <a:ext uri="{FF2B5EF4-FFF2-40B4-BE49-F238E27FC236}">
              <a16:creationId xmlns:a16="http://schemas.microsoft.com/office/drawing/2014/main" id="{79B4A0DA-9AB5-4769-A4C8-AB5DD72158E3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7" name="TextBox 6706">
          <a:extLst>
            <a:ext uri="{FF2B5EF4-FFF2-40B4-BE49-F238E27FC236}">
              <a16:creationId xmlns:a16="http://schemas.microsoft.com/office/drawing/2014/main" id="{EC7E8E17-8910-4F18-93AB-FB998720CB92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8" name="TextBox 6707">
          <a:extLst>
            <a:ext uri="{FF2B5EF4-FFF2-40B4-BE49-F238E27FC236}">
              <a16:creationId xmlns:a16="http://schemas.microsoft.com/office/drawing/2014/main" id="{6FB052B5-FA0B-4024-87E1-B0F85A610F3E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09" name="TextBox 6708">
          <a:extLst>
            <a:ext uri="{FF2B5EF4-FFF2-40B4-BE49-F238E27FC236}">
              <a16:creationId xmlns:a16="http://schemas.microsoft.com/office/drawing/2014/main" id="{A28BA73E-DEB0-42A6-8C48-19841E1A8C6F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0" name="TextBox 6709">
          <a:extLst>
            <a:ext uri="{FF2B5EF4-FFF2-40B4-BE49-F238E27FC236}">
              <a16:creationId xmlns:a16="http://schemas.microsoft.com/office/drawing/2014/main" id="{631BDD3F-4E4E-4C4A-9DC9-0F9843FF9BCA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1" name="TextBox 6710">
          <a:extLst>
            <a:ext uri="{FF2B5EF4-FFF2-40B4-BE49-F238E27FC236}">
              <a16:creationId xmlns:a16="http://schemas.microsoft.com/office/drawing/2014/main" id="{7F9C70FF-F6D0-40A2-8F96-96B04E492B9C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2" name="TextBox 6711">
          <a:extLst>
            <a:ext uri="{FF2B5EF4-FFF2-40B4-BE49-F238E27FC236}">
              <a16:creationId xmlns:a16="http://schemas.microsoft.com/office/drawing/2014/main" id="{73DE8086-76FD-427E-A2E2-883DDADE6B4D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6713" name="TextBox 6712">
          <a:extLst>
            <a:ext uri="{FF2B5EF4-FFF2-40B4-BE49-F238E27FC236}">
              <a16:creationId xmlns:a16="http://schemas.microsoft.com/office/drawing/2014/main" id="{B761FC09-8682-4DAF-9A06-6DC9BCAB9F5F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6714" name="TextBox 6713">
          <a:extLst>
            <a:ext uri="{FF2B5EF4-FFF2-40B4-BE49-F238E27FC236}">
              <a16:creationId xmlns:a16="http://schemas.microsoft.com/office/drawing/2014/main" id="{6035027B-2E4E-4C1D-B380-19A6E9122255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5" name="TextBox 6714">
          <a:extLst>
            <a:ext uri="{FF2B5EF4-FFF2-40B4-BE49-F238E27FC236}">
              <a16:creationId xmlns:a16="http://schemas.microsoft.com/office/drawing/2014/main" id="{BC51EFBB-94F9-482D-8BB7-083F10A3FAD3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6" name="TextBox 6715">
          <a:extLst>
            <a:ext uri="{FF2B5EF4-FFF2-40B4-BE49-F238E27FC236}">
              <a16:creationId xmlns:a16="http://schemas.microsoft.com/office/drawing/2014/main" id="{A148CB94-4071-4BFD-9562-C39F19AEB3DC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7" name="TextBox 6716">
          <a:extLst>
            <a:ext uri="{FF2B5EF4-FFF2-40B4-BE49-F238E27FC236}">
              <a16:creationId xmlns:a16="http://schemas.microsoft.com/office/drawing/2014/main" id="{2C88DA31-CAD6-4578-AC93-6494205E2440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8" name="TextBox 6717">
          <a:extLst>
            <a:ext uri="{FF2B5EF4-FFF2-40B4-BE49-F238E27FC236}">
              <a16:creationId xmlns:a16="http://schemas.microsoft.com/office/drawing/2014/main" id="{25AF5686-AF3B-47B6-A768-8C3176236A89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19" name="TextBox 6718">
          <a:extLst>
            <a:ext uri="{FF2B5EF4-FFF2-40B4-BE49-F238E27FC236}">
              <a16:creationId xmlns:a16="http://schemas.microsoft.com/office/drawing/2014/main" id="{0B73C66E-7AD3-43AC-A71D-76CA47F09C4D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0" name="TextBox 6719">
          <a:extLst>
            <a:ext uri="{FF2B5EF4-FFF2-40B4-BE49-F238E27FC236}">
              <a16:creationId xmlns:a16="http://schemas.microsoft.com/office/drawing/2014/main" id="{C25B95BA-9A74-4B48-B106-B38EA708C3C8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1" name="TextBox 6720">
          <a:extLst>
            <a:ext uri="{FF2B5EF4-FFF2-40B4-BE49-F238E27FC236}">
              <a16:creationId xmlns:a16="http://schemas.microsoft.com/office/drawing/2014/main" id="{D58A186A-4BEB-4549-B26A-80A3D537077C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2" name="TextBox 6721">
          <a:extLst>
            <a:ext uri="{FF2B5EF4-FFF2-40B4-BE49-F238E27FC236}">
              <a16:creationId xmlns:a16="http://schemas.microsoft.com/office/drawing/2014/main" id="{0864A94E-816F-4CE3-A6A7-B75099DDEBFF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3" name="TextBox 6722">
          <a:extLst>
            <a:ext uri="{FF2B5EF4-FFF2-40B4-BE49-F238E27FC236}">
              <a16:creationId xmlns:a16="http://schemas.microsoft.com/office/drawing/2014/main" id="{F1A18EE3-4987-4640-BD0D-45A5FAC7BB46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4" name="TextBox 6723">
          <a:extLst>
            <a:ext uri="{FF2B5EF4-FFF2-40B4-BE49-F238E27FC236}">
              <a16:creationId xmlns:a16="http://schemas.microsoft.com/office/drawing/2014/main" id="{6D22ABCA-00D1-4092-8767-39536054B589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5" name="TextBox 6724">
          <a:extLst>
            <a:ext uri="{FF2B5EF4-FFF2-40B4-BE49-F238E27FC236}">
              <a16:creationId xmlns:a16="http://schemas.microsoft.com/office/drawing/2014/main" id="{ABA4426A-1CBA-4B4E-AADA-EDE48A3940B4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6" name="TextBox 6725">
          <a:extLst>
            <a:ext uri="{FF2B5EF4-FFF2-40B4-BE49-F238E27FC236}">
              <a16:creationId xmlns:a16="http://schemas.microsoft.com/office/drawing/2014/main" id="{31FF488D-62A3-40DC-ACBB-D059EF3B831F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7" name="TextBox 6726">
          <a:extLst>
            <a:ext uri="{FF2B5EF4-FFF2-40B4-BE49-F238E27FC236}">
              <a16:creationId xmlns:a16="http://schemas.microsoft.com/office/drawing/2014/main" id="{4F013661-F2A6-48A2-BAAC-9B514FE8C1C1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6728" name="TextBox 6727">
          <a:extLst>
            <a:ext uri="{FF2B5EF4-FFF2-40B4-BE49-F238E27FC236}">
              <a16:creationId xmlns:a16="http://schemas.microsoft.com/office/drawing/2014/main" id="{74463472-CBC9-42EF-81CD-4D2D30ED038B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29" name="TextBox 6728">
          <a:extLst>
            <a:ext uri="{FF2B5EF4-FFF2-40B4-BE49-F238E27FC236}">
              <a16:creationId xmlns:a16="http://schemas.microsoft.com/office/drawing/2014/main" id="{2EA0E5AA-388C-4D1B-AAF6-0EE1CB347217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0" name="TextBox 6729">
          <a:extLst>
            <a:ext uri="{FF2B5EF4-FFF2-40B4-BE49-F238E27FC236}">
              <a16:creationId xmlns:a16="http://schemas.microsoft.com/office/drawing/2014/main" id="{7AB8CAF9-FD26-4980-BDC3-32DD0DFFD0D1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1" name="TextBox 6730">
          <a:extLst>
            <a:ext uri="{FF2B5EF4-FFF2-40B4-BE49-F238E27FC236}">
              <a16:creationId xmlns:a16="http://schemas.microsoft.com/office/drawing/2014/main" id="{701DFB82-B304-45E2-8645-11B7DC73383F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2" name="TextBox 6731">
          <a:extLst>
            <a:ext uri="{FF2B5EF4-FFF2-40B4-BE49-F238E27FC236}">
              <a16:creationId xmlns:a16="http://schemas.microsoft.com/office/drawing/2014/main" id="{2BC841D8-09A5-4CC6-B18B-135D2F2D04B4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3" name="TextBox 6732">
          <a:extLst>
            <a:ext uri="{FF2B5EF4-FFF2-40B4-BE49-F238E27FC236}">
              <a16:creationId xmlns:a16="http://schemas.microsoft.com/office/drawing/2014/main" id="{3DCDB7DF-F607-49A2-AB2F-88F6F78DE1CE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4" name="TextBox 6733">
          <a:extLst>
            <a:ext uri="{FF2B5EF4-FFF2-40B4-BE49-F238E27FC236}">
              <a16:creationId xmlns:a16="http://schemas.microsoft.com/office/drawing/2014/main" id="{509CDCBA-CD29-4148-BD28-EFCC0629F175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5" name="TextBox 6734">
          <a:extLst>
            <a:ext uri="{FF2B5EF4-FFF2-40B4-BE49-F238E27FC236}">
              <a16:creationId xmlns:a16="http://schemas.microsoft.com/office/drawing/2014/main" id="{B3379279-C81F-4751-AA41-AB7F6D36A0F3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6" name="TextBox 6735">
          <a:extLst>
            <a:ext uri="{FF2B5EF4-FFF2-40B4-BE49-F238E27FC236}">
              <a16:creationId xmlns:a16="http://schemas.microsoft.com/office/drawing/2014/main" id="{37696E4D-0F91-4BC4-9DCB-49C639AA9E93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7" name="TextBox 6736">
          <a:extLst>
            <a:ext uri="{FF2B5EF4-FFF2-40B4-BE49-F238E27FC236}">
              <a16:creationId xmlns:a16="http://schemas.microsoft.com/office/drawing/2014/main" id="{1173635A-7D14-4871-B4FE-AA37F6A34B80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8" name="TextBox 6737">
          <a:extLst>
            <a:ext uri="{FF2B5EF4-FFF2-40B4-BE49-F238E27FC236}">
              <a16:creationId xmlns:a16="http://schemas.microsoft.com/office/drawing/2014/main" id="{0E6006A6-433C-41FB-8F4C-2D072B63D22C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39" name="TextBox 6738">
          <a:extLst>
            <a:ext uri="{FF2B5EF4-FFF2-40B4-BE49-F238E27FC236}">
              <a16:creationId xmlns:a16="http://schemas.microsoft.com/office/drawing/2014/main" id="{8C6E3158-E170-4B58-860E-7F0F0C5AF25A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0" name="TextBox 6739">
          <a:extLst>
            <a:ext uri="{FF2B5EF4-FFF2-40B4-BE49-F238E27FC236}">
              <a16:creationId xmlns:a16="http://schemas.microsoft.com/office/drawing/2014/main" id="{357F7F6E-0615-4987-9F56-CC4C4CA64640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1" name="TextBox 6740">
          <a:extLst>
            <a:ext uri="{FF2B5EF4-FFF2-40B4-BE49-F238E27FC236}">
              <a16:creationId xmlns:a16="http://schemas.microsoft.com/office/drawing/2014/main" id="{6552D5B4-00F4-4F64-9A28-719E23A5DAA6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2" name="TextBox 6741">
          <a:extLst>
            <a:ext uri="{FF2B5EF4-FFF2-40B4-BE49-F238E27FC236}">
              <a16:creationId xmlns:a16="http://schemas.microsoft.com/office/drawing/2014/main" id="{D7376613-F719-4056-9AF5-C2CE1EAC931C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3" name="TextBox 6742">
          <a:extLst>
            <a:ext uri="{FF2B5EF4-FFF2-40B4-BE49-F238E27FC236}">
              <a16:creationId xmlns:a16="http://schemas.microsoft.com/office/drawing/2014/main" id="{9D73261A-BBF6-40AF-990B-6E89886A2406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4" name="TextBox 6743">
          <a:extLst>
            <a:ext uri="{FF2B5EF4-FFF2-40B4-BE49-F238E27FC236}">
              <a16:creationId xmlns:a16="http://schemas.microsoft.com/office/drawing/2014/main" id="{71753157-B265-4E47-A54F-AF321A57C6CB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5" name="TextBox 6744">
          <a:extLst>
            <a:ext uri="{FF2B5EF4-FFF2-40B4-BE49-F238E27FC236}">
              <a16:creationId xmlns:a16="http://schemas.microsoft.com/office/drawing/2014/main" id="{53501181-7398-4A4A-AB56-E1A5A88D3891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746" name="TextBox 6745">
          <a:extLst>
            <a:ext uri="{FF2B5EF4-FFF2-40B4-BE49-F238E27FC236}">
              <a16:creationId xmlns:a16="http://schemas.microsoft.com/office/drawing/2014/main" id="{F632D0AD-1126-42AB-B5A1-EAF36942EA38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47" name="TextBox 6746">
          <a:extLst>
            <a:ext uri="{FF2B5EF4-FFF2-40B4-BE49-F238E27FC236}">
              <a16:creationId xmlns:a16="http://schemas.microsoft.com/office/drawing/2014/main" id="{425207CB-06D7-47D0-AC30-92622CF3C65B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48" name="TextBox 6747">
          <a:extLst>
            <a:ext uri="{FF2B5EF4-FFF2-40B4-BE49-F238E27FC236}">
              <a16:creationId xmlns:a16="http://schemas.microsoft.com/office/drawing/2014/main" id="{7A265283-8A8E-4E30-83EE-304ECF9C3544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49" name="TextBox 6748">
          <a:extLst>
            <a:ext uri="{FF2B5EF4-FFF2-40B4-BE49-F238E27FC236}">
              <a16:creationId xmlns:a16="http://schemas.microsoft.com/office/drawing/2014/main" id="{ED2DE72D-2937-4C58-8993-91175B9083F6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0" name="TextBox 6749">
          <a:extLst>
            <a:ext uri="{FF2B5EF4-FFF2-40B4-BE49-F238E27FC236}">
              <a16:creationId xmlns:a16="http://schemas.microsoft.com/office/drawing/2014/main" id="{A0F914D9-D197-44B4-B78B-F01FCD338934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1" name="TextBox 6750">
          <a:extLst>
            <a:ext uri="{FF2B5EF4-FFF2-40B4-BE49-F238E27FC236}">
              <a16:creationId xmlns:a16="http://schemas.microsoft.com/office/drawing/2014/main" id="{46E72447-2D6B-4F7E-82F4-D3787ED8FD17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2" name="TextBox 6751">
          <a:extLst>
            <a:ext uri="{FF2B5EF4-FFF2-40B4-BE49-F238E27FC236}">
              <a16:creationId xmlns:a16="http://schemas.microsoft.com/office/drawing/2014/main" id="{E5A3E782-DF7B-426B-8E81-8730EF5B6C14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3" name="TextBox 6752">
          <a:extLst>
            <a:ext uri="{FF2B5EF4-FFF2-40B4-BE49-F238E27FC236}">
              <a16:creationId xmlns:a16="http://schemas.microsoft.com/office/drawing/2014/main" id="{7B9D6787-1E4D-4353-B21D-5B9D0154CAA0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4" name="TextBox 6753">
          <a:extLst>
            <a:ext uri="{FF2B5EF4-FFF2-40B4-BE49-F238E27FC236}">
              <a16:creationId xmlns:a16="http://schemas.microsoft.com/office/drawing/2014/main" id="{7545C599-B0DA-4C1B-958C-66CFD9AAB967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5" name="TextBox 6754">
          <a:extLst>
            <a:ext uri="{FF2B5EF4-FFF2-40B4-BE49-F238E27FC236}">
              <a16:creationId xmlns:a16="http://schemas.microsoft.com/office/drawing/2014/main" id="{5D40FC99-D4F2-45DF-8F5F-16D885547535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6" name="TextBox 6755">
          <a:extLst>
            <a:ext uri="{FF2B5EF4-FFF2-40B4-BE49-F238E27FC236}">
              <a16:creationId xmlns:a16="http://schemas.microsoft.com/office/drawing/2014/main" id="{2E96C770-F8D8-4A31-9E4D-696DEE19B862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7" name="TextBox 6756">
          <a:extLst>
            <a:ext uri="{FF2B5EF4-FFF2-40B4-BE49-F238E27FC236}">
              <a16:creationId xmlns:a16="http://schemas.microsoft.com/office/drawing/2014/main" id="{46D57B90-69D3-44BC-9E3A-0F197396EBF1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8" name="TextBox 6757">
          <a:extLst>
            <a:ext uri="{FF2B5EF4-FFF2-40B4-BE49-F238E27FC236}">
              <a16:creationId xmlns:a16="http://schemas.microsoft.com/office/drawing/2014/main" id="{8A003ED2-5B0E-4F29-8AE5-C339ACFDFC1A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59" name="TextBox 6758">
          <a:extLst>
            <a:ext uri="{FF2B5EF4-FFF2-40B4-BE49-F238E27FC236}">
              <a16:creationId xmlns:a16="http://schemas.microsoft.com/office/drawing/2014/main" id="{5FE81AED-9087-4C0E-868F-A7DD7894DA08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60" name="TextBox 6759">
          <a:extLst>
            <a:ext uri="{FF2B5EF4-FFF2-40B4-BE49-F238E27FC236}">
              <a16:creationId xmlns:a16="http://schemas.microsoft.com/office/drawing/2014/main" id="{DD891BE4-9A00-441D-82A5-B7BE48600752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61" name="TextBox 6760">
          <a:extLst>
            <a:ext uri="{FF2B5EF4-FFF2-40B4-BE49-F238E27FC236}">
              <a16:creationId xmlns:a16="http://schemas.microsoft.com/office/drawing/2014/main" id="{95B5A1CB-638F-49DE-A8B3-E9B3EDDA4DCD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62" name="TextBox 6761">
          <a:extLst>
            <a:ext uri="{FF2B5EF4-FFF2-40B4-BE49-F238E27FC236}">
              <a16:creationId xmlns:a16="http://schemas.microsoft.com/office/drawing/2014/main" id="{937BE185-B47A-466D-9C19-0F66E5306ED2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63" name="TextBox 6762">
          <a:extLst>
            <a:ext uri="{FF2B5EF4-FFF2-40B4-BE49-F238E27FC236}">
              <a16:creationId xmlns:a16="http://schemas.microsoft.com/office/drawing/2014/main" id="{B3CE6960-72E9-4E1B-9FFD-DFEEA1578031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764" name="TextBox 6763">
          <a:extLst>
            <a:ext uri="{FF2B5EF4-FFF2-40B4-BE49-F238E27FC236}">
              <a16:creationId xmlns:a16="http://schemas.microsoft.com/office/drawing/2014/main" id="{0D9F4CCA-182D-4B5D-9EE0-B7CF83CDDD07}"/>
            </a:ext>
          </a:extLst>
        </xdr:cNvPr>
        <xdr:cNvSpPr txBox="1"/>
      </xdr:nvSpPr>
      <xdr:spPr>
        <a:xfrm>
          <a:off x="12858750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0</xdr:row>
      <xdr:rowOff>0</xdr:rowOff>
    </xdr:from>
    <xdr:ext cx="65" cy="172227"/>
    <xdr:sp macro="" textlink="">
      <xdr:nvSpPr>
        <xdr:cNvPr id="6765" name="TextBox 6764">
          <a:extLst>
            <a:ext uri="{FF2B5EF4-FFF2-40B4-BE49-F238E27FC236}">
              <a16:creationId xmlns:a16="http://schemas.microsoft.com/office/drawing/2014/main" id="{44826BE3-F0FD-4D4D-8575-828833C8C867}"/>
            </a:ext>
          </a:extLst>
        </xdr:cNvPr>
        <xdr:cNvSpPr txBox="1"/>
      </xdr:nvSpPr>
      <xdr:spPr>
        <a:xfrm>
          <a:off x="12858750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6766" name="TextBox 6765">
          <a:extLst>
            <a:ext uri="{FF2B5EF4-FFF2-40B4-BE49-F238E27FC236}">
              <a16:creationId xmlns:a16="http://schemas.microsoft.com/office/drawing/2014/main" id="{4C082EE4-31B2-4DB8-B063-861A4E00FF10}"/>
            </a:ext>
          </a:extLst>
        </xdr:cNvPr>
        <xdr:cNvSpPr txBox="1"/>
      </xdr:nvSpPr>
      <xdr:spPr>
        <a:xfrm>
          <a:off x="12858750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1</xdr:row>
      <xdr:rowOff>0</xdr:rowOff>
    </xdr:from>
    <xdr:ext cx="65" cy="172227"/>
    <xdr:sp macro="" textlink="">
      <xdr:nvSpPr>
        <xdr:cNvPr id="6767" name="TextBox 6766">
          <a:extLst>
            <a:ext uri="{FF2B5EF4-FFF2-40B4-BE49-F238E27FC236}">
              <a16:creationId xmlns:a16="http://schemas.microsoft.com/office/drawing/2014/main" id="{2B1DC4C3-3591-4039-88BD-4EA13B2F47FC}"/>
            </a:ext>
          </a:extLst>
        </xdr:cNvPr>
        <xdr:cNvSpPr txBox="1"/>
      </xdr:nvSpPr>
      <xdr:spPr>
        <a:xfrm>
          <a:off x="12858750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768" name="TextBox 6767">
          <a:extLst>
            <a:ext uri="{FF2B5EF4-FFF2-40B4-BE49-F238E27FC236}">
              <a16:creationId xmlns:a16="http://schemas.microsoft.com/office/drawing/2014/main" id="{2688D580-4579-4725-AB92-BA8BAA54BEFF}"/>
            </a:ext>
          </a:extLst>
        </xdr:cNvPr>
        <xdr:cNvSpPr txBox="1"/>
      </xdr:nvSpPr>
      <xdr:spPr>
        <a:xfrm>
          <a:off x="12858750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6769" name="TextBox 6768">
          <a:extLst>
            <a:ext uri="{FF2B5EF4-FFF2-40B4-BE49-F238E27FC236}">
              <a16:creationId xmlns:a16="http://schemas.microsoft.com/office/drawing/2014/main" id="{762F4F45-D86E-4A04-81C2-BE10710750C5}"/>
            </a:ext>
          </a:extLst>
        </xdr:cNvPr>
        <xdr:cNvSpPr txBox="1"/>
      </xdr:nvSpPr>
      <xdr:spPr>
        <a:xfrm>
          <a:off x="12858750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6770" name="TextBox 6769">
          <a:extLst>
            <a:ext uri="{FF2B5EF4-FFF2-40B4-BE49-F238E27FC236}">
              <a16:creationId xmlns:a16="http://schemas.microsoft.com/office/drawing/2014/main" id="{8F7AB2B3-0A87-4913-9704-2E28A9F7572F}"/>
            </a:ext>
          </a:extLst>
        </xdr:cNvPr>
        <xdr:cNvSpPr txBox="1"/>
      </xdr:nvSpPr>
      <xdr:spPr>
        <a:xfrm>
          <a:off x="12858750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6771" name="TextBox 6770">
          <a:extLst>
            <a:ext uri="{FF2B5EF4-FFF2-40B4-BE49-F238E27FC236}">
              <a16:creationId xmlns:a16="http://schemas.microsoft.com/office/drawing/2014/main" id="{B47D2136-38F1-428C-A1D7-D08527CD327E}"/>
            </a:ext>
          </a:extLst>
        </xdr:cNvPr>
        <xdr:cNvSpPr txBox="1"/>
      </xdr:nvSpPr>
      <xdr:spPr>
        <a:xfrm>
          <a:off x="1285875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772" name="TextBox 6771">
          <a:extLst>
            <a:ext uri="{FF2B5EF4-FFF2-40B4-BE49-F238E27FC236}">
              <a16:creationId xmlns:a16="http://schemas.microsoft.com/office/drawing/2014/main" id="{C0F51A7F-8B2A-491E-8479-610C0CF8F751}"/>
            </a:ext>
          </a:extLst>
        </xdr:cNvPr>
        <xdr:cNvSpPr txBox="1"/>
      </xdr:nvSpPr>
      <xdr:spPr>
        <a:xfrm>
          <a:off x="12858750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6773" name="TextBox 6772">
          <a:extLst>
            <a:ext uri="{FF2B5EF4-FFF2-40B4-BE49-F238E27FC236}">
              <a16:creationId xmlns:a16="http://schemas.microsoft.com/office/drawing/2014/main" id="{14D96E70-0E76-43C4-B38C-5319CAC29632}"/>
            </a:ext>
          </a:extLst>
        </xdr:cNvPr>
        <xdr:cNvSpPr txBox="1"/>
      </xdr:nvSpPr>
      <xdr:spPr>
        <a:xfrm>
          <a:off x="12858750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6774" name="TextBox 6773">
          <a:extLst>
            <a:ext uri="{FF2B5EF4-FFF2-40B4-BE49-F238E27FC236}">
              <a16:creationId xmlns:a16="http://schemas.microsoft.com/office/drawing/2014/main" id="{09993DDF-2A41-4921-ABA2-E67931CD4B4E}"/>
            </a:ext>
          </a:extLst>
        </xdr:cNvPr>
        <xdr:cNvSpPr txBox="1"/>
      </xdr:nvSpPr>
      <xdr:spPr>
        <a:xfrm>
          <a:off x="12858750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6775" name="TextBox 6774">
          <a:extLst>
            <a:ext uri="{FF2B5EF4-FFF2-40B4-BE49-F238E27FC236}">
              <a16:creationId xmlns:a16="http://schemas.microsoft.com/office/drawing/2014/main" id="{5B71090F-0840-43AC-97A4-0D6E024FAA5C}"/>
            </a:ext>
          </a:extLst>
        </xdr:cNvPr>
        <xdr:cNvSpPr txBox="1"/>
      </xdr:nvSpPr>
      <xdr:spPr>
        <a:xfrm>
          <a:off x="1285875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76" name="TextBox 6775">
          <a:extLst>
            <a:ext uri="{FF2B5EF4-FFF2-40B4-BE49-F238E27FC236}">
              <a16:creationId xmlns:a16="http://schemas.microsoft.com/office/drawing/2014/main" id="{5162385A-928B-4548-8A26-F5E41BC575D7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77" name="TextBox 6776">
          <a:extLst>
            <a:ext uri="{FF2B5EF4-FFF2-40B4-BE49-F238E27FC236}">
              <a16:creationId xmlns:a16="http://schemas.microsoft.com/office/drawing/2014/main" id="{A9D1C369-4DF1-4D72-B8E5-B9468B8C2AE0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78" name="TextBox 6777">
          <a:extLst>
            <a:ext uri="{FF2B5EF4-FFF2-40B4-BE49-F238E27FC236}">
              <a16:creationId xmlns:a16="http://schemas.microsoft.com/office/drawing/2014/main" id="{94201535-5690-4103-AD9E-1455DC6811DB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79" name="TextBox 6778">
          <a:extLst>
            <a:ext uri="{FF2B5EF4-FFF2-40B4-BE49-F238E27FC236}">
              <a16:creationId xmlns:a16="http://schemas.microsoft.com/office/drawing/2014/main" id="{A8811D83-E375-4609-80E9-D74C9D48B8E0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0" name="TextBox 6779">
          <a:extLst>
            <a:ext uri="{FF2B5EF4-FFF2-40B4-BE49-F238E27FC236}">
              <a16:creationId xmlns:a16="http://schemas.microsoft.com/office/drawing/2014/main" id="{147D568B-9EA2-41B9-8D52-C40DA7AA3243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1" name="TextBox 6780">
          <a:extLst>
            <a:ext uri="{FF2B5EF4-FFF2-40B4-BE49-F238E27FC236}">
              <a16:creationId xmlns:a16="http://schemas.microsoft.com/office/drawing/2014/main" id="{FB85A6B2-2656-4F98-B775-81A367DA236D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2" name="TextBox 6781">
          <a:extLst>
            <a:ext uri="{FF2B5EF4-FFF2-40B4-BE49-F238E27FC236}">
              <a16:creationId xmlns:a16="http://schemas.microsoft.com/office/drawing/2014/main" id="{D4D7138B-84BF-4FFB-B8A0-1A4BE875B90C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3" name="TextBox 6782">
          <a:extLst>
            <a:ext uri="{FF2B5EF4-FFF2-40B4-BE49-F238E27FC236}">
              <a16:creationId xmlns:a16="http://schemas.microsoft.com/office/drawing/2014/main" id="{9629FE31-E07A-477B-8961-B8152DFEFA98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4" name="TextBox 6783">
          <a:extLst>
            <a:ext uri="{FF2B5EF4-FFF2-40B4-BE49-F238E27FC236}">
              <a16:creationId xmlns:a16="http://schemas.microsoft.com/office/drawing/2014/main" id="{6A88F0FD-F2A7-4EDB-9F2B-9FB288384BCD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5" name="TextBox 6784">
          <a:extLst>
            <a:ext uri="{FF2B5EF4-FFF2-40B4-BE49-F238E27FC236}">
              <a16:creationId xmlns:a16="http://schemas.microsoft.com/office/drawing/2014/main" id="{B1188D20-7073-42F8-BA5C-8818FCBB615C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6" name="TextBox 6785">
          <a:extLst>
            <a:ext uri="{FF2B5EF4-FFF2-40B4-BE49-F238E27FC236}">
              <a16:creationId xmlns:a16="http://schemas.microsoft.com/office/drawing/2014/main" id="{25477072-FDEB-4B72-82C3-162703DA0459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787" name="TextBox 6786">
          <a:extLst>
            <a:ext uri="{FF2B5EF4-FFF2-40B4-BE49-F238E27FC236}">
              <a16:creationId xmlns:a16="http://schemas.microsoft.com/office/drawing/2014/main" id="{4E28F797-202D-4EBB-B954-3B8FA2B3F983}"/>
            </a:ext>
          </a:extLst>
        </xdr:cNvPr>
        <xdr:cNvSpPr txBox="1"/>
      </xdr:nvSpPr>
      <xdr:spPr>
        <a:xfrm>
          <a:off x="12858750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0A48161-105D-4682-82E0-AE80FBE1BA2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9CBDB0C-3935-41A4-9862-64C7AAACE80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D379CE5-BA1B-4B22-9CCB-6CC381C4772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EA70861A-CA7E-4824-8B47-DB03403279B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4943CEC-6578-4786-8CDD-EB3B75734A3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E10892EE-15D4-4F81-AD65-39F393291F0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7EDE4C6D-76A8-4F07-9A09-C0EB5A4446B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53CAE57-2786-40CE-9A17-EAF569C66C3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1B1138AA-C1C8-44DD-8D70-3FD3FDD91F5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D5A0613A-6603-4291-A4EA-6267A90F270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AA874519-6A74-4588-A6F0-4FACDF647A1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19B2A0F4-6790-4EFF-8C18-55B24FE7620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16832684-C214-4C76-A832-C1C743645568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7D8CB3A3-6C75-4D31-B735-5D257B43C251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34DE986B-A721-495A-A955-5719A1AB0ED3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4DD64D0-E6D3-408C-B0F7-EB054DE8472E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75C7C112-4FEB-4DF5-8BBA-EF5B47E5917A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E36DC5F7-02F0-4788-9C89-FDC4B0871E78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48A20911-C2F2-436C-888E-971171318E18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67CFE4EA-0DA2-4337-80E5-6EFC9AAA56D9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F6119F28-CFD8-4BE0-B576-5CD2AC449940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B830B98E-8C5F-4538-8731-28162D7100F0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EBEAAE70-F49E-4B98-9498-92DF6298FF20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3024E131-6EDB-416E-8351-B1845C8EFDB9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BA5B2CAB-209A-43DE-8138-8E1E2C64C4BC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77FD081C-9F69-4942-9AD7-239AC5CD8DCF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1B151D57-2E8B-4C90-8C9A-C33B8B11E371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5FA5FED-D407-467B-95F2-06CDB92B377B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405538F9-EFB9-4C9A-AB33-154A65579680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26CB2B58-1CB0-471C-9BA2-A654E68E5B25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4ACB5F94-2178-4943-81CC-1A5D66A11EB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136BA99E-3444-4FEF-9DF0-F29ADAFB8FC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7408AED0-6472-4723-B15D-1F1AC41A481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4B9C0336-3B17-4696-9AEF-885346DE2B9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5E9A00FC-D37C-4B97-A44E-DC9E106E63E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998141F6-0FC5-4BB7-A586-171A582F8F6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1ACF49A1-BFFD-4CC9-ACCA-776118A263F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68F77F07-085A-48F1-AAC5-7EBBD7C90B4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9FEA5012-AB08-4361-BCDE-758C25BE432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5A68AE51-8520-4D93-AE0C-1F8D7B1016A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36089CD8-19B9-46C6-825E-3A2862D2A76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F2CF2AF4-9AEA-4256-94D1-7CF23E84A15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B971F87E-5922-4650-A961-74C9AD537F33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17D92CE1-CAEB-43FB-A6A3-694E5D588B28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DF346D04-65C4-4865-9E63-FC1CC7DED154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817CBE41-E953-41D5-B20D-BD233EE24ED0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38A6A84C-B93E-4808-B475-9FC63DE9D6D4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00845170-1A15-4E49-8215-49646AAA0E1B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65577FFB-623A-402F-8853-09496A0A138B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41E8D7E5-5667-453F-8A57-8C1F08ACD458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B85F2EAC-492D-4228-9B4A-500A7BE593DE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029DDC00-A152-433D-B3D8-494C0D605994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78F70F0C-69C8-4F61-B8B7-45E79417C515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949D0A28-7CDA-404A-8C21-F2F3184AC61F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9A4944AA-9418-4C1F-AD72-153674D744FC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396B5B3C-CA40-42AE-89AA-38DAD5FE8ACB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E2077180-31E6-450E-8A40-8EC3F8443140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43AFB637-E63E-4ED2-99D7-CC597F68A6A4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86A2CA0A-F141-4ABE-BFF6-0F32234D5B83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224A2355-ADDD-4FA6-AA85-EE039837C0A7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6CD745FE-1549-4866-8A32-7D1DF0A6FD5D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062BD2AB-BE32-44AF-913A-0792A32B7850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6ECECA2F-7B67-4B0F-9CDD-35C70937A20C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10D447C5-72A5-4836-B254-E6690E7974C4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48FC58F4-1A39-4B8F-A775-FF29AC8D85EC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53E3602C-FC97-4FEF-8E32-D39CA9E993E7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E9C884F0-B6A5-492B-AD5B-B91115C9A4EA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2F6D170E-3810-4A2D-BA60-2EA493F642A8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E8A9D033-F78A-4EBB-8AE4-7E04D3001444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FB038C42-6623-4221-846A-EAF0ACB500E4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1B0C428E-F04A-4C57-A4FF-9CA9B5246BE6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9705E9F6-71CF-47C3-9940-50A31A685748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9FB47694-70E4-488D-BF66-24871C726B91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0B6A2640-E769-4EF9-970F-CBC1D66625FE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A89BFC07-1484-4DBA-8101-451E0DF50582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3E9F7C99-010B-418A-B546-9CA2BB8ADE52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D35997DB-4F06-415F-A744-BD9590D3E786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2A152570-D073-4565-AA5F-4A6398FC4E7B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8742CFB6-E441-4AB5-8812-B07118425399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19C42ACE-849C-4C99-8AAA-665C6ACCE460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BAA1A429-8C2F-495F-A8D1-78B86E61E31A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16AF6E1B-9D11-40B9-A7C0-718454587FCB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9C3234D0-367E-4FEF-993B-74C4CFAA3E4E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F0B3E19A-81EE-404C-8737-C92AC75F0CE6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B061B6D0-764B-4DF5-869B-85F5FE224A80}"/>
            </a:ext>
          </a:extLst>
        </xdr:cNvPr>
        <xdr:cNvSpPr txBox="1"/>
      </xdr:nvSpPr>
      <xdr:spPr>
        <a:xfrm>
          <a:off x="988695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C1F13A9D-9022-4C6F-A87C-8371172D3458}"/>
            </a:ext>
          </a:extLst>
        </xdr:cNvPr>
        <xdr:cNvSpPr txBox="1"/>
      </xdr:nvSpPr>
      <xdr:spPr>
        <a:xfrm>
          <a:off x="988695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389609E5-4FF2-4C97-AAA6-3235D67C0D5A}"/>
            </a:ext>
          </a:extLst>
        </xdr:cNvPr>
        <xdr:cNvSpPr txBox="1"/>
      </xdr:nvSpPr>
      <xdr:spPr>
        <a:xfrm>
          <a:off x="988695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9C9256B2-0C4C-46A4-9217-6C38C0921D9B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3D102D80-3212-4654-BAAD-3FC101A36597}"/>
            </a:ext>
          </a:extLst>
        </xdr:cNvPr>
        <xdr:cNvSpPr txBox="1"/>
      </xdr:nvSpPr>
      <xdr:spPr>
        <a:xfrm>
          <a:off x="988695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79CBC655-00AC-438B-8D48-9280844BF7E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B1EE47B2-0A3C-497F-AA85-3566413230A2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DFDA7DC2-65E4-402A-BADD-85299C5E3F58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9FF37F90-CC3C-4AB3-A2B3-6A74BD035B01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809D9A56-E567-4C77-BB5B-7E7D312A4358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303574D3-727D-4E5F-92FC-A2752BD90DF7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EB571C19-EC60-48B5-A20C-5AC359C89A3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C778F195-27B0-4866-B580-A62681DBD3A9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30724C8A-0137-4653-9F6C-CD29A7C1B284}"/>
            </a:ext>
          </a:extLst>
        </xdr:cNvPr>
        <xdr:cNvSpPr txBox="1"/>
      </xdr:nvSpPr>
      <xdr:spPr>
        <a:xfrm>
          <a:off x="988695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1320115B-C7AF-4EB3-8F4A-B9D3F6BB4D1B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FF0411BE-39D5-4193-946D-424630341D0D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59DCA5DB-CBAD-4807-B76A-B97D40A02AD2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CA0A2538-FE9A-4123-A6E5-C568FC526FA1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2ADF9A50-956E-41B4-B0E4-8BC94334DBCD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B26C470A-FB1C-4E99-B4A0-9948AE7BC74A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30705297-0E5D-4458-BFAC-F988A94D1E9A}"/>
            </a:ext>
          </a:extLst>
        </xdr:cNvPr>
        <xdr:cNvSpPr txBox="1"/>
      </xdr:nvSpPr>
      <xdr:spPr>
        <a:xfrm>
          <a:off x="988695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01437617-B653-4ED2-859B-3D1AC3BE0990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AFD1BD94-BAD2-4F2B-9D44-CD53EB816A8B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34DD57C2-1CF3-4D5C-AC1F-74EA64C5966B}"/>
            </a:ext>
          </a:extLst>
        </xdr:cNvPr>
        <xdr:cNvSpPr txBox="1"/>
      </xdr:nvSpPr>
      <xdr:spPr>
        <a:xfrm>
          <a:off x="988695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603F2932-0D35-4CBD-9D57-5CA6B4A88943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50C5668A-6B0E-4951-A444-9258B550A849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841E3310-1210-4343-A4F2-E7044771950E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F75BD638-309B-4A3B-83D2-102F99900EB4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5DA52DAE-570F-49D9-B44F-51A81D71180F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1661FE11-D061-4E58-B525-E6F8E2EDA35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C5E269A7-FAD8-463E-BF9C-4413483F13E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757B7E11-76FC-4FE6-AB90-C163FA21A07F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F297264B-3DCC-4DD7-A182-48CA812F720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FD619337-C9C0-4976-9B3C-58FAA20D9AFF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C0EAF4DF-3C56-414A-912E-8CDDF3A1A75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B71D9386-72ED-40A6-B930-3BF26EA92C85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83A0C85A-0AA9-412C-ABC2-F094519F91E7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519EB401-7282-4F79-BC99-25CDF6CC8A0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3A3D71FC-1C0E-433C-A336-6AAEF8448A0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3911E421-9520-4D40-A39C-073847C41E8B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279CB2BA-B5F9-4004-A902-7B8EE52F5C3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8D75255A-C43A-43E3-A0BF-0B2DCD6F9B45}"/>
            </a:ext>
          </a:extLst>
        </xdr:cNvPr>
        <xdr:cNvSpPr txBox="1"/>
      </xdr:nvSpPr>
      <xdr:spPr>
        <a:xfrm>
          <a:off x="98869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4098E79C-39F3-453D-8501-5A16CBB492C8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0E21E28A-6251-47AD-86C2-A08AABB13C9C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A9A5E40C-76E3-4199-AF5E-CF0A0F82B17F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DBF738DE-7222-4D08-925E-593E92B0A021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C7602B6E-B150-49A6-A0F8-05FC71170498}"/>
            </a:ext>
          </a:extLst>
        </xdr:cNvPr>
        <xdr:cNvSpPr txBox="1"/>
      </xdr:nvSpPr>
      <xdr:spPr>
        <a:xfrm>
          <a:off x="98869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45638A3F-CD6F-4DC3-B8CD-994C1CB0E1B4}"/>
            </a:ext>
          </a:extLst>
        </xdr:cNvPr>
        <xdr:cNvSpPr txBox="1"/>
      </xdr:nvSpPr>
      <xdr:spPr>
        <a:xfrm>
          <a:off x="988695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BBB7462D-9F87-4428-8F45-C996757661A2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16FC3C0E-3025-4006-ACDF-ED9F26D4061E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2FB1DD83-CA3F-46FB-8E6C-38663EC844A4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9A7A4706-97CF-413C-99C3-E42588453BED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B81EA284-0C91-463C-B3F9-D0892C651471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97C4528B-E24E-4188-A285-43C95E6C24F7}"/>
            </a:ext>
          </a:extLst>
        </xdr:cNvPr>
        <xdr:cNvSpPr txBox="1"/>
      </xdr:nvSpPr>
      <xdr:spPr>
        <a:xfrm>
          <a:off x="98869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DA3ABDB7-1218-4EC9-B549-76A5CA2C874A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AC95050F-6848-4574-9667-081C36C13C71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DA8DF589-7075-4F37-B567-832A0CD0F9C0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84C3F8C9-AC12-48B5-AED5-BD8DC459CE8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2D498937-0B5E-4E1E-A224-A9A543DBA4B2}"/>
            </a:ext>
          </a:extLst>
        </xdr:cNvPr>
        <xdr:cNvSpPr txBox="1"/>
      </xdr:nvSpPr>
      <xdr:spPr>
        <a:xfrm>
          <a:off x="98869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CFAE8FCA-1C8A-4AF0-93E1-4160EF0FDD02}"/>
            </a:ext>
          </a:extLst>
        </xdr:cNvPr>
        <xdr:cNvSpPr txBox="1"/>
      </xdr:nvSpPr>
      <xdr:spPr>
        <a:xfrm>
          <a:off x="98869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FC1B5681-6B8F-4DDB-B8A8-A644474A6237}"/>
            </a:ext>
          </a:extLst>
        </xdr:cNvPr>
        <xdr:cNvSpPr txBox="1"/>
      </xdr:nvSpPr>
      <xdr:spPr>
        <a:xfrm>
          <a:off x="98869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4A2EF6C9-038B-495A-B2FE-E907B3851D2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FCFC5AF8-CEC7-4600-AF47-D44F1017B6C6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5A5ABAF7-02E1-475E-A206-7EBD5C4E25A4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0386ECC2-700B-45EE-8488-6166C137BCEB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274FAFA9-54F2-4902-9741-0AF69A364AE8}"/>
            </a:ext>
          </a:extLst>
        </xdr:cNvPr>
        <xdr:cNvSpPr txBox="1"/>
      </xdr:nvSpPr>
      <xdr:spPr>
        <a:xfrm>
          <a:off x="98869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2AA35DF6-C934-4521-82A8-2D928A146D30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D02DD744-72BC-45F7-BEC7-427144C984BC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EF983C9C-EF7E-417B-BC0F-861A5CFCFB2F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1E473EF9-8B6A-49A7-957B-0DE4A32F86D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08C174BF-E58A-41A7-B69B-AA1A84ECF21F}"/>
            </a:ext>
          </a:extLst>
        </xdr:cNvPr>
        <xdr:cNvSpPr txBox="1"/>
      </xdr:nvSpPr>
      <xdr:spPr>
        <a:xfrm>
          <a:off x="98869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C84F72BA-78FB-471A-A3AC-CA3B39911ACA}"/>
            </a:ext>
          </a:extLst>
        </xdr:cNvPr>
        <xdr:cNvSpPr txBox="1"/>
      </xdr:nvSpPr>
      <xdr:spPr>
        <a:xfrm>
          <a:off x="98869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81BEDAC4-9F94-449E-BA48-2285894A9047}"/>
            </a:ext>
          </a:extLst>
        </xdr:cNvPr>
        <xdr:cNvSpPr txBox="1"/>
      </xdr:nvSpPr>
      <xdr:spPr>
        <a:xfrm>
          <a:off x="98869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9CBD38DA-2E63-462C-B14A-EAC7B999C13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CF6A2980-E0A2-4690-BB6D-CD3BE0C7ADF3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8FA03FC6-88C3-4BE5-8C16-5F21832AE1D7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E4D7DE3F-DE6E-4382-99FD-5FADF1090C0D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2614ED1F-49F7-464E-8C90-5485D7F1A85E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A3EF8487-1A3F-4041-A74C-8ADED20EB3B9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19FFD84E-463E-48FA-8A96-54B7A7BB0B86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C7521B6D-FA78-4444-8E59-F891748B0797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273FB374-B3C2-4546-85B1-28EE37F86B72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F05C2740-12A8-44A2-945D-80578FD78BD1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6B21C112-66EC-491D-B76E-683C7506A950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782AC627-9D4E-41E5-A12E-3F312A9DE9C4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E55B98FE-FAFA-4A2C-BFCB-7AC6954E2974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1C8BE250-919E-40F4-8D5B-BF896FB39A3E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E48BDD11-B054-48B7-932D-645CBDB5D064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157D981F-2F51-4874-9978-41E28A816E1F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FA30C96B-C758-4ADB-9A30-C7A9B80277A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901C3D52-8531-4E77-8B39-8EA8D839057C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A53C9F49-D100-4402-A523-462615C72272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9125E22C-7259-4CB6-9E11-807A73A4A9A5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25051CE6-2B8B-42C6-90EF-853BC4CD499D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11C53EF6-23E2-4F34-BFA4-A8A7F233DE4C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5AEAE030-E3A3-4E9A-B12E-3DA60F01D29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9010CC71-97A3-4D25-ACF5-63BD3B5131DE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7560A7AF-C116-4D66-B9FE-BC5F7B6B7D36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B8F30D35-51BB-4EAF-932B-8628A481A59A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144548EB-CCAB-49F9-90C7-B98C56C93F98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3444249C-C5E7-4D1D-92A4-7F319D7A4C03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4F89292B-79A1-4581-8883-0C3D89AFE65D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6F3DEFC1-C84B-4CA8-A814-BE50E26E4086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8E41014F-8BDD-4D85-8C10-965CFD64CDA5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4A9CB1F6-715C-4804-88C9-0816A94CC89C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C6D56E62-30C2-472B-BDCA-5C26F3E5B0F2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98D49F16-3502-45F3-A202-124668DCDF9A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EF65AF1D-B855-4411-B961-C3EEE9A26B60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CA871023-D28E-4A60-9215-05ACF57773B4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E12452D3-7111-4C4E-936F-A0ACD4DCD14D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57D11FB3-D7BE-4827-9230-752B6031D2F1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4AC13436-28C1-475D-B744-18184C111B94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E2BD3ABE-A350-4DD3-96C5-3B0D6DF409E7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0E690FA3-31B9-457C-90D6-3642891FFAF0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05DE2BCE-3AD2-44CB-A68E-55D5A7A19852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936226C6-32D8-4A87-99EE-422AB733CF38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1EFA89DD-9DB2-4D0E-A6F0-D8A758C0DFC7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25382CC3-E6CC-4A6F-BBD8-DC0AE024A3A2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56F8D82B-3CEB-43A6-AF5D-1185C2ABADE3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7C0019AB-78A6-4CD8-AE49-2AE9D0BCEE96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ED6D8814-2753-4203-95E7-87E08060C21B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B2DD6B1D-431E-4A4D-8535-1A65F4CA0C23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90089ABF-5F6C-4C69-854E-934AF1DE61F2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819356E2-D92F-489F-A672-A7E00E679F0F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08C794C8-74F2-4346-858B-59E310B62E7F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188C4F00-10FE-444A-848B-70530CF03FC1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B4707FCF-E826-4CB2-B413-89FD401A3665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E927A59E-B115-4523-8CC3-A517866C6900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C1180ACE-AD78-44D6-901D-5EE7646A866C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88FF1DC7-9503-4F9C-956B-601E65BCB284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123FE556-6CA4-4367-BF95-04AA48511438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0FEEAE97-4FD3-412C-86A4-94B9D542EF97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C027F991-06C6-4AEB-9D1C-59031C1B7F3A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AE5E97D8-75F3-4A51-BE49-56AB11AE93A4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6EBBD414-8EAD-4DE4-B8A1-ED499565B22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84416A4E-843F-44AC-A91F-21EA5D8F2AC8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A5785157-EC16-4CAA-B8A1-CFC5701C1261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BDB60DC6-0A91-4869-B5D7-4467826165C1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DEF80856-1CF7-476C-AF27-B273EED2C41B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21C40F8D-A503-4DDC-B63B-BD6B5CFD5A31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373E335E-1B0E-4D4E-A56A-19A97C4F3DEC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CB0B518F-2EC0-420B-97A4-841A6F3CE134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25AEAAFE-9745-4CF9-93F2-D63C20E00894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E3D88B82-F4DD-492D-8F1B-028FF1FB6EBB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065B3F7F-F9E2-485B-986B-7AD43E650D93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67EAD926-ABD4-40FF-8526-BDEB578F8FDB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07B38F98-2C6A-4FDD-8E38-24BA94349A9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D2F81A05-4F6E-4CBE-BEB2-CEB092A260E1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2CB27145-9AB4-4683-9D4A-D37AE19A09B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D89EDBD7-610E-4C55-B42A-756BE3BD3C4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C4BB14E5-A7B6-4901-B02C-21D0ACA924C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B4021105-8E7C-4465-8403-803902DFC04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BDBA2B1E-2218-4636-8818-F615E4FB899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DAB7D8A1-BFF0-44EF-8CFC-829316F6F04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845C5881-1C85-4342-804C-0BC9340F4CD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5AFFFC5E-E9B8-4151-8DAF-0E5CB860DFC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2A1847AB-3106-4E74-A4A1-B1A6427E0DE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C8A58F85-AD1C-46A5-9A6E-ACDD5860F88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D2898A73-1A9C-4366-BA58-988FA98CD4A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87E2562F-A61D-42C0-A252-70945CEA562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6E8EE3F3-E790-4C4A-A415-4DCF0408E2C3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FFBDBC52-EDAA-4E99-967C-B12ACC35ED05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A0501085-0A38-48DB-AAAF-9F4AA33A7B4A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E7B2076D-4450-4099-8013-86485C8177FA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9782B901-1151-47CA-AEB5-CD42E53ECE37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B134680B-01DB-4318-8B7D-D0A5E0E259DD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55BDBBF9-7B72-459E-AE5C-898939192E5E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54E9DA3D-70B7-489B-8D35-C0937D775D02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2A55079F-5AED-4A81-9404-93B870EBFF60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367D209F-E2D0-465A-A89C-55ACE689683E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1A20BF4A-A8B9-420C-8303-7F6BD79086A0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CA385E68-CAD4-4C6C-B45C-A16622378E14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7B963D0D-841B-4B19-8443-2DD837EFA767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0CF05385-AE5C-424C-A50F-D351AF8EDA98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0CB47088-12CA-43DE-8A6F-D4A76E7D20F3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D9BE2715-532C-4DF3-95E7-7CE398163B82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AF3F4935-D0B4-426E-BA65-05CBE3A59CE9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F2925C0D-0C0D-4AA3-B8A9-8068764D352B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BABDB400-B35A-4A2E-93A3-8D152137E17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655CEF17-EDAF-4D55-BDAA-7C002B2D66E0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2D9DCFB2-1914-4BD6-8F62-A01159D865EC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3003FB12-36EC-4D6C-89E4-6C7A64B63C9F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E43CD892-5DC9-4F07-A1D3-FFC8BBDC28DC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58A48A04-9220-4CBB-ACD0-CBA9B51AFA49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AB35F38B-56DE-4096-A6BF-9620BF7E30B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5A6CCF4B-8281-439A-AFAA-7D8B422D114B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EA265D33-AF3C-4E69-8C1B-D703F1AA9A6C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A38BA3D0-DE91-43D2-BD1A-4DE01BFC80E3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A6F50CE2-F9D3-4C61-A965-2AA856A66106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9FFC29E9-7FF4-4589-8364-53B7021F925E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07653C29-1F24-4D18-ADAF-A66628EDF16A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C02A3B4A-B073-4BDF-B6AD-27057400936B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4EB7E4B5-98EB-4350-B91F-314C28C69E66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ABEB47FA-977B-4181-82BF-2139DEAF6906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5FD22328-62DD-4C68-82A9-9657FF593224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79A75265-ED17-475D-8AF7-F2094B13F856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CEDE9687-0F3C-453E-91CE-FB58BB0ABC38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D4FC9F7E-4F0B-4592-A830-5099353AF1B1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B4E35778-EBCE-46D4-ACA7-CD09BCA85481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0308A74C-358F-48F1-9787-66ECD777E307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BE7B2EF4-FDD0-4D8A-BFCC-BFC0A44B1982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266F46BD-C0E0-40A2-9776-964EE5D02358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6C8E07B1-3CF7-4E77-B1A1-CA65F8D8777B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50ACBA21-459B-4F85-B037-00E22936AF78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0417DA17-35C4-4FD6-A3D1-BBF35D0A181D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561D96A3-D6D8-4515-893F-6CF5E064FDF3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87678BB7-6385-4A70-9306-7D0FD3D4C8E6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48123808-C20D-4819-B3C5-24CA55E28B1D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9BB4E569-7DA1-450F-A5B8-27653EF112B4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EB461EF7-0A37-47F4-A66F-2CC2E3639153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47D2F477-AEAE-4679-A223-41E7DC813AA0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184A1E63-FFB5-4B95-8693-FF7D988C3EBB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77804977-6342-40F1-8E9D-A79D8DEF92C1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4171CEDD-06BD-4E3B-B763-0CD216BC54C0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BEA05373-E7CB-467C-8AC2-D3F8C395276A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1E2D52C3-14AF-454D-A561-D8170AB199AA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96C71CEC-0AA6-41AE-9E2E-4DC2061C78F4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9432B1B4-EF73-4D8A-8E72-4ADC1422CA0A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29D0ABBE-8F3A-45DA-9105-D25A99493BD5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EBB3207F-B57B-4007-AB4A-094EC534EF98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4B182522-B0EC-423D-A27E-52EE99092AE6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A0E00E2D-298F-4359-8B3A-C5D4A035BF50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6439B9DD-42BB-44E0-A3F4-49E59EF5EE33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B14D7784-C4F2-4A67-AB57-BF1C6462E1C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EA17A64F-F807-4528-96A4-D65F52062D21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BCDD4B22-FAA8-45EA-8D0E-79189BD8BBB8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EA8F5C6E-7AEA-40B1-9837-61BD76F33AA0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94B9DEE1-2E6D-4988-A70A-05AF59D49F25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C88E56F0-00CA-4DA8-88EA-83F9F409EA77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D01A7CF5-F485-4E5B-B74F-668D80A59DC2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0DD600EA-28A2-46D8-879A-D4F889449F16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8282A2A3-0075-4F86-9A8D-7E7351AA5321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4F2E96BF-ECB9-401C-8EA9-8F64E29930CF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9D58BF04-A58F-47C2-81C1-1956AB1562F3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E34E411E-CB85-4174-AA25-98184BAB6CA4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5F69FC97-10EE-4043-AF61-DE1103A77AF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C138056C-E2E3-4313-9ED8-CB0AE05F3AC1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4C79F329-026D-4591-8549-B56E390C0892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82A3251F-656D-4E56-8003-5185FBA6585A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D9EB25DB-117F-4EA8-81BE-375A75EE3999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33365E94-E334-4A85-97A0-81659B44A492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A7E2C7B5-9F33-49DF-9F1C-069366243CAC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891F8EEE-8BC4-49DB-9D84-7F5CE7964AD1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E0118756-CBC2-4FD6-B22C-F0C83586E5CC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E79CC9E2-5C28-4B5E-8BD8-24ADF989A85C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228190E7-D13F-4153-A735-BC4EB4974964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7C70F1B9-3670-4D3E-8FC5-7886F6352FC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C953DEDC-3852-41A8-8344-E10BD53CDD19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B7F0AA55-6087-4B03-9250-4FF0C2FE440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DFDFF52E-6BB0-4722-85F9-365B600551E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09CCB60F-6FAF-4626-A83A-74E00407D6A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5C89A836-1E65-4112-9A88-8ADC16C123D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3A17CBA9-8DAF-48DD-B119-F5FB808D03C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E67EE45D-AF58-46AD-89E0-0E09894D149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FB9ABC0C-6B70-413A-B319-ADE1E64C8DE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4D0329BA-C079-4A7B-B985-01591ECB102F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9FE44B02-DD53-4357-9387-949819A67F4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CFFE4DA6-B517-45C5-888F-DBDDAA67ACC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838E6B9C-EEB5-4749-B029-F62ED8EDF2F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B63C6768-4674-4323-9AB9-E67A9DBF19D5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5D38FFDB-F377-4FBF-9876-CF6148114CAF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279DC04C-FCB9-46D9-BCDE-875594A38125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1179A79B-9117-4537-A6C1-13E8192EAA4A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CB6633A5-AD47-4AC2-BD02-8AC797132C0D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CF204328-BB40-456B-9842-68B4FCD7B5D4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6DC68074-5329-4893-B314-C618DFDA6AB9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ACAAB509-A7C4-4E1F-811C-F0D63AE5DE80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E282EB80-88C1-42C8-8BC7-24C6868B87A0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E3526E12-F84B-4608-B5D5-465CFA2E0E1A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87824BC3-3252-4EFF-AF1F-D39E0082F0B9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2CA7D0E9-BCFB-42C7-A993-D2EAFAF12E0A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BA73BFE6-DD38-4F16-ACC3-B4DE24EC9B7F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9E263C93-05F7-4001-83E1-3BF3AE920A68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8FE5E1D9-9F65-4CD8-A3C2-619B56BA9C44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01B56FF9-01BC-4624-9895-101AF1C51E84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3B6612A6-1D11-4344-AF54-2E43FF27CE5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1A2B061C-713B-4223-9E0A-FA0CADE135CF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1B650449-4CFA-41CC-B3A8-A6081E8CA7D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743FEB40-7C27-4098-B93E-E0A58A52842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76EF77F0-69B5-43BA-B829-6869059EEF8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EA2F72BE-1AF3-4308-BB77-78137E8B61D5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6F9EB76E-5B8A-48AC-B764-6CFB881D605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EEEA82E1-B4E2-445F-8BF6-5B0F70EBCD2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37393A20-A713-4150-B50A-4B0E88D15D35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7EA66C6A-305D-444C-A987-DD74EF108055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87CC9A3C-35CC-45C4-BEC6-BA411E1C6B6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DFDBEC72-957C-42E2-A484-7B4894E8EF2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FE9031D5-356D-4E7A-B46A-B3653C8CC9C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EAC6DB33-9762-42FE-8F3F-E4F95E4494F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A9C4FC04-0069-45B4-843B-64BEBDCADA5E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BB449526-B125-4E26-93F0-3CF4D8301F6C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D61BFE88-D5EB-434B-B181-DE4B3C2C4407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0E55A0AA-F6ED-44DD-B846-5D14F2DCF8C8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03A793BA-DF65-44D0-B52E-2A5CFE708E8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0A82576B-6230-46F0-A1DD-554FFC9AF657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1DA91695-F3BC-467A-B389-0E5ECCEBEC54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DCE3FAC7-AF34-46F3-A582-58A3ED473372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BA4431FC-6331-4EB0-AF11-58B33F4BAF06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ED78BA1A-D5E7-449B-BF34-D06E69482423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E9E134C3-2527-4C46-90C8-CEDD94EE71F2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D569F990-455A-4FF5-96D4-D79802DA9B2C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BDC98360-38ED-4A31-A2CF-7F1D4E123F92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FBA224F8-7AFD-433F-B455-F0CC1BD28286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90B18748-FAD3-44A5-9587-63DE000B8348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3958AF4D-3EFF-4B29-AE6F-CC6FC52BEB44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D6C4C22D-D3E8-4AC4-A0FB-2250CD30D836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A96198BE-9FB4-42FA-B4A2-CAD70A135AB1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33B2AA0A-7A02-4E40-983C-C43658D8E056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4D417E4C-8E07-49BE-AEE3-64F7BF47A947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48A185DC-BA3A-4A4B-85F4-5FC320DB71EF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9CD0C49C-4A43-4AE2-B64E-8E2713A6271D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8B13109F-DFDE-4FD9-A896-F45FABA55E68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CE763E7C-9A62-498D-A1E6-C083EFB1B9BD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67C71AB2-AD89-408E-B6B7-2BB5EAF211E9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6126E0C6-0092-46EB-9A7F-8CA337952FEE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1DC4C0DF-A3D6-465C-B675-CD91F83B20B7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05BFD2F8-00FE-4097-B650-D56C8EA994D8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257FBA37-6EE6-471D-BF47-8C8E95284BCE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2B2F1EA2-223F-4DC6-B00A-097B100B27BB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6D12D88F-5281-421D-BA74-9634210F1538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6CBD14F8-5E44-4951-AF9F-D7C9452CC274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B691D183-92B9-4B98-918A-E174687F9223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86718B84-3C6E-48F4-B2F4-9F9D7A241FE3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CDDBB118-7BD0-4B57-9755-04E50D1F1EAB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499D0F2A-5BFA-49B5-B7AA-8D1B3EAAB728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1E0CFF78-010A-49AC-81F1-B69C80D08421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02040F5D-BE3C-43E8-89EC-64B76D3F7377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9A42675D-CEFD-47E7-A011-ED7CFF2486ED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4368C33D-E7F2-4A43-AA6E-DF0BA678B957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CD8542DC-2B4B-4E9E-ADA9-373813192E25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69E8E63F-F089-4F16-8701-91F810AEC97E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7B820045-BDAA-425A-B446-988C996258F1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BFD45756-5F21-4D26-9346-EBC4560C9B2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BFBC81BD-0F6A-4632-9E99-14B4029EA459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10CFB378-F05D-4C0B-AD05-A15D46DA15A9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D8EEB16A-F8FB-415A-90B6-550667A4CF60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61DF9FAF-A5E5-4EC5-850C-5137B853118B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F32D444B-0A22-4DEE-8CDA-DA4A5EFA2CAE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83800387-22A6-4056-BBD5-6BFDCC001696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358FBF58-24DA-4614-83B6-0B09FFB33EF1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B198E49D-5ECA-4F8E-A4D6-78D2014F5CE6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2281F6BE-0D2A-4AE2-83A8-53E343DF56CB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DA6D031D-679D-432C-BBE3-44A3B7EB97F0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58597E1E-FE91-469F-8FF8-C0ECEA26AD38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E1C95114-CE70-453E-B54C-AC9A8F479A7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71EF6610-94E7-4C10-A477-DF5987A4E52A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585724EC-D687-4EC9-BE11-E4F851452973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555EDCD2-A565-49A5-ADA0-D255BE8E2F5F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0669AB6E-1DB7-424E-B2ED-A3C5B127C1FB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E7EF8C57-2687-4B70-A0E9-F36BF5CCF921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6145A381-80DF-4ABA-B330-A3DF35620530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5C1903BB-8284-4C9E-B3B5-F849ED8284A2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3F146D92-EEE0-4F92-B5B7-571BA529BD4F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40ED0CFA-3635-48E6-AE31-171D31F72A5F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BF240538-6A10-437C-80EE-A2D43260F7FC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9C2F178C-8A9A-4198-8E93-D57EE6C786B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FD33A1A5-4E97-4F99-8A78-CDE2125A9548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A326EC7A-4043-43F1-ADA0-2192E6BE67E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C9D8C4A0-FC50-4122-9179-FF4E90020F4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471A5EE0-A4FF-4064-AC56-B7992D114028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5C55BCC9-A278-4748-BA84-5400E715F9ED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C427FB89-9554-498D-9CF1-29450A06629B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38202592-0984-4D9B-AD62-1A5EA577C36E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5A8DB234-24E0-4504-8919-74773A0B3DAA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72D8FFE5-8858-449F-9A81-920E60D095E5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14EEF7E0-E553-4D38-A329-5F9D57D08423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5D76F2F0-06A3-421B-90C7-062CFDBDCD70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37CC3B6D-3C21-4716-A4F6-B9606EB7C224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37E1AB51-0A5A-4391-A7DE-70595A66DED3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630501AA-853F-49FB-B1B6-5D0420389644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50FEC575-7FF7-4A7E-B1A3-4DA4F377FB6D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80DFC30C-4EC7-4B5B-AC99-7909A5BB7AF4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6302BC76-850D-4D92-ACDF-52291B2F5FCE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EBC8ADDB-51E2-436D-90FF-8DA0AE29483D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5F121709-F3D8-443B-ACAB-3AB86C9D3E0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316708D0-114B-43DB-9520-5C10B37F6367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C25F0D47-0A7A-4CD4-A14F-A0C5A5B5313D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0D40D8BA-A2A2-4420-B313-FC524EECA97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3EBDE24D-C7BC-437F-B68D-FE3C9F2CB80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6AC5F414-F1A9-478A-A6BC-DEA0AAA1486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339F3EBA-FCD4-488E-84FE-A23ECDC5E59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0030E755-50C1-4C39-9603-1054EA02BAE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1ACD16D6-13E8-4CDE-912C-582F697E4718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529E0523-502B-4AD9-B18D-C0701BD62DC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BA5D2AD2-A1FF-4F9B-808D-517B7BDC7F0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F7C1C703-0332-4AD3-A6FC-86B23FA3B47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C5F48540-62AF-49D4-ADB0-0FB4409D2940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DBC2891C-F846-4953-B90D-2750D922531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FED18F0E-61CB-419A-88ED-F92368E54BFE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3D6D6F21-CE49-4394-A84D-BB0D9EE2DCB3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AC109BAF-8A95-43FD-A044-F72B5AEF626E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AD0C75FD-3A7D-4B08-B393-487425D93FAD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A9F0A8CA-C408-4A98-AA3F-57ECF2A4ECC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BDBF4512-4765-4533-BE90-2523F572111F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65A0B389-E8EC-44FD-9EBA-EBBAA7C30909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B960D3EF-8EA5-4B7A-B581-44081EF2DB1C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D7197E75-4BE0-460E-8E30-6A64D8E698E8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A8A014AE-9FED-4ADD-AC8A-54FA072AA3F4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B7459AA4-6C35-4ED4-9F75-5D0DA8584746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50557ADA-A6D8-4286-B704-7BBD48BCF4CD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53CF4A45-A1F1-4CB9-BBF9-23D7D7018F46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6140F856-7302-499E-8098-41FB658C07B9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ECF4A760-7CBB-49B9-AE06-D34810CA7233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4EBA5673-60BE-429D-8D5B-51146FE1122B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1F90AC54-77CD-4B4A-B9FC-E3F2A174478B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CF98A1B4-C91F-411E-B3EA-329C9496ABF6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1E6BB360-0959-48C3-BE0F-D9193DFD56D7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0F1D0E7E-76C5-4906-A8A8-3D1E40C6AC81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9707B9FD-D845-4483-8C69-4FFB9C0C92F8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15F84740-EB23-4E84-A8AD-F539DA879608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719CB53D-3A20-4FD2-B748-E1E52C38E485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997D4F34-A0D6-41CF-A35D-B0AD5ACAA795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77440003-7C82-41C0-86B3-AFF40842B826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4DAB294F-3D5B-4088-AF45-DC3D06B5EEB9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79E83726-7E94-407F-95EF-484EBD9AE679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5452FE3D-78F9-4EDF-A42F-70106B2686D3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DACE417C-8310-4F74-95DB-FC57B8C5874B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B3A7CE69-5FA2-4E7B-A011-5788628133CF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EF94BC29-530F-4452-8590-1B83B1768D5F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BA7775E3-6166-46C8-A20E-DBC9D9629EF8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D08989AC-615D-43E0-AC69-8E02BF570FAF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BAFF45F8-5112-44F0-B9AC-DEEA16E72D72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5A6627E1-46A5-4F4E-8345-41EF6C1636F6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B164E1AB-DBB4-4E31-AD34-352C8DE7D608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63605840-3519-4662-8AA5-80F9CE2AC20C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5B3704F1-3F95-41BD-A8B2-730B42E796A9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9453864D-AFE8-4253-82A4-6E0F19C68206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6D5291E0-FA52-44DA-AA55-E27430D7D8F6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29C07661-A523-43F1-A072-377329EF7BF3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A3D90435-A506-478F-BE63-9D2F4E05ED84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4C4DF3C7-FD4A-4292-8BB2-0552C85511C1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3A625624-7AE4-4C63-BA0B-A65E43ADC58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479C101C-1DF5-46AF-8DA9-CBCC690F1DDF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C5BCEC62-3CA4-4DC9-9E32-66A6809190F8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24AB7E6C-3126-4F7B-BDC5-8B6CDDE86DB6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6A69D04B-5F88-432C-B936-D004E47E6F76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826D32AD-CBDF-4A7B-8801-9F25035F29AA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190353EE-696B-4B01-9168-FE54B957E1E9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E82F4404-9FF3-4732-90ED-8648764E10B2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C293B532-007E-4BFA-ACC7-421FA6E5A8FF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65E33943-A894-4012-805A-DD89F8161128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D1980020-211C-4E34-868A-B95DDED7C7A5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E74440DA-BC34-4B5E-A8C5-E64EA2A9F631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118AC4AD-1B1D-4789-AE0B-770DE0CCB6C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26082BB4-FE60-4774-A6DC-1F055745AA48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E0CED93E-EA73-41F3-930E-215F687D8C50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BC7636FE-45CC-47AC-868B-01A24E1E1504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1C910A59-632B-426D-AE45-4E838E27E501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6F7D3991-B576-4C27-8C9E-D636A135BC20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402465E9-35A5-4591-94CF-6FC863D7D663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95E3D4EB-2D6F-4A26-96B5-E68DD6A389CF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D8637161-FAA5-453F-9345-0F3F943FD0CA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406179D4-56BC-43D3-96F3-B6208033037D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6917F5E3-855C-4CE0-90C5-2D6FA014172C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12EFF2E5-977D-4E61-A586-2EEEFD56757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40A23E6C-EBCD-4C8E-ABFC-EDF96F0B2507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DC8B1E6A-BD76-4B8C-A92D-36710498A59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766D3AFF-BCBA-463E-84CF-AD10A6B34B8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8D20016B-12FC-4D0B-B6C0-08DDA1557D8C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7CFEA9C6-7271-47E7-8BDE-68E59C4055A8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C2CA972A-5A98-4A06-98EE-B6586DE9A665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0F07BDB6-E6F2-471E-8519-C5A37E13B0A4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5842688E-3FD8-413F-80D7-F5F18C7A1AEB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4E62F37C-5FB9-4281-82D1-D164A33B6C64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10418020-35F7-4E35-80D0-8C00AAFEAE58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A7091AFD-833A-41E8-AA50-415A2A863CB5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29CC2556-69B9-4A21-9C41-6ED2059A9C23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B7413A60-0F73-452B-AD69-A24420880A4D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43EAC774-1545-4A65-A070-70C54A0FD61A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EB232EB7-F3D6-4157-AC9F-971731D87BE5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2EA7F55D-25D4-4BA1-9503-E2DFE8AC2774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ED97D908-B1EB-40B1-A42F-AF8ABB602455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ABAD9B5C-2446-4563-A497-7675B37C250D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DFBE9D0B-FDF0-47C5-8716-0F7D1792E867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9C6EEA50-9784-43AC-9FE4-31F4924F214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2686411E-FC65-466C-BB51-C2F8C2D39B17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4593EF3E-B214-4837-B925-3721DB777CEC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30495DFA-DB40-43AC-AA0C-C1F9448FC444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0E5B1130-127F-4E1A-B046-B15083211C8F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60B11976-81BF-4CCA-BF5D-F14584582F84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BE532DFC-0DE9-4A59-BA14-FE548D86446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A16BF580-7C67-4B4A-8B5F-D04B41E2E6D6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6882E902-75FC-4520-9C3F-1EB4D0F00DB6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A88999D4-A526-433B-9C8B-D4C19101FDC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CDD9BDA1-C117-4820-B672-900D3CF26DB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EFD916E8-766C-460E-9ED1-80DE40695176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93D5B20E-1B16-41A1-BFA5-6733220C8515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61ECCE45-8C55-458A-B589-F275BB7C0069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2070B8D5-8087-488C-A423-579DF90D93EC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C76461C3-C18E-4FBB-9FE2-A240E00FD198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BB53E3F3-47A1-46ED-A833-DE47FBE5059E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F433EA3D-D321-4B1B-A245-76A3D708D80B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B4AB782D-006B-40D8-8708-479AE6F53EC5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87048A72-0102-471B-95DC-F77D8F9581F2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1DA468AB-E5AB-4CBB-A9D2-5F838F3DC731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C04A8426-FA70-4BBB-A3F8-B377C1D95B2F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5E584690-244C-429F-AF79-CCF294884BA9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8AACEE89-4458-4AD6-A8C6-A2351AAA8A81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6ADE7AA8-F59A-45D3-B76A-0CEC71BC1DAC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7F1EC8A4-2F48-4295-A5BA-81A14964FDAC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FEACCB87-64E7-4FB5-B4A3-5132E6F1D379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EDD4F61B-753C-4642-B796-5D1AE300B63F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BD8E45F3-39B8-4C33-A144-F192E7EE1D81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21A0644B-2F47-4B28-9B90-69369D130C06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2A8777F2-EE33-482F-9B9E-5FF07CE91362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37BAEF79-AD78-47A5-AE7F-2172DD351D52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43540F0C-265C-45C0-A73A-0245786CF014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62444B2E-7894-40AA-B2C3-AB6E8F3CA9C6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CBFE9D5D-0F89-49CB-873D-037A94CBB2E1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032CDA01-DF70-4B7A-891B-997F502C9F90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EECAA2F1-FEE9-4745-961E-5B89B2392FF8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D02A4B7A-1870-423C-8B5C-926AD34AAE67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C781DA78-0DB6-481B-B97E-B63BEF3E6DDF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D7243B14-42B7-4BEF-8ED9-5710CC31292F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7D252314-61B1-4AF5-BA78-61878BA23F1A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C9B67303-C3FE-4C69-AEDF-173316687824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17D151E9-AB46-410E-8298-AA60E257F41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B6152480-CFCF-4268-8620-B170B0D96621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4E981B87-2252-4903-8EAD-7276D359D4E4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1B67EA49-10E0-4C78-87C1-79FF9778B3F1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D222A59E-8C66-4ADF-8461-AA9F9EA39DF7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F5412415-248F-4808-8FCB-52F5502DAC81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EF6B9733-B47E-4255-904B-29B01E40F757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1473AAAB-ED9E-4080-93E7-1BAE23A5C877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29782447-96DD-4FB7-B1FD-B4DBEDDEDE1A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ADA53542-276B-4952-AA8D-AB5B792F665F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C6CAE26D-7184-42C6-B1FA-92FDDA3E04BD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38F78ECF-B65E-41BB-B13E-A62627E7F42D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A28F8D75-F9EE-497C-A202-B3C86E0785B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2498DDF0-C393-4809-90B8-4CFB1992DA6C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F144FF09-3FA3-4DBA-BF8E-881FF5D09DC1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968E0073-605A-4CBA-9CF1-318C62BADF47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927AABBD-D8FA-4BAC-830C-B50A19762E1A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6A269BFA-201B-479B-AA4F-5DD259BF7DF6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935FA10B-25AC-47A5-A1F8-33399352CB15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DF8E86BF-B4EA-4036-A5E3-0EB2B7A0C261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473E1E81-7F27-42DB-8A6D-F6C6DAAC04E9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E12B91C1-FB7D-41C6-B9F0-ACD6D59182FD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0F781E41-815A-4094-A1E9-8408E1EC8E73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D88675C4-8353-4C01-82D4-C7C66A78C8C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17B206B9-DC08-4E28-B2C1-CAA99EF71FFD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D963AA68-FC63-400F-8EAB-143BE17EC2A3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6AB88A37-3482-4379-87DB-4562A4D6E28C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19204F5F-2BB3-44C5-BA60-58F0F4528C3A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531888BA-974B-46DE-AD8B-876D5798F0E9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B14817AF-D787-4254-8C50-39046422566C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079C2CFF-4328-4F42-8CC8-EC0768F3F9D9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F99EF7F2-420C-4C42-B122-B2312BF1BB36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B8FE76C9-489F-4A09-80E9-0FFCDFB45C8B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D1237A0B-1DD0-4F0B-ACA0-E2911631955C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00DE3C73-9DF5-436C-BFAB-870239CA6699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C400929B-A88D-4F1E-891D-A006D4047F2A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4DC7A12D-A6A6-420A-B7B4-4C8B49CE881B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CD9229B0-40DF-48B7-B64E-64C3F179F8FF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273CDA74-2A4F-446C-A3E6-94772755FBDF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A5DACA15-FEE2-4C0A-99B4-1F78B4E9DCEE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7FC3465F-8472-49B2-B451-0DE7CBB4C142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30302338-FE4D-4FB1-BA04-FE0939A0EE56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E210842E-3F0A-4F21-82C5-CD083D25BE9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669D269C-0925-418B-9A3E-FE49F2107AD4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7DE5E3F0-54AD-48E0-9A04-A17DA85C597D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741EF8C9-C4D9-4DFE-93D5-0D957B6141A6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D52F68E6-B438-4FF5-8388-1A10DF10B836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33AADC70-3658-42DE-971D-A5B03261B02B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68D8A2B3-B568-48BD-8A11-9CB5B33BF3A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9767A078-51AA-4DD5-89E6-CCA978B5A943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DE548D15-D440-4005-BC1E-05735CFB17F3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4AA3579B-ACEC-42BF-B3E2-D4EC7881D27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900F8A25-45B6-492C-979F-5BF745EF602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2303C834-F65A-44D0-B7CE-BFA8045CB643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585FB5B5-7760-4FC2-841D-7B46F768F13E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8CA52986-04B7-4242-9E4C-9A33F2FF81E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E1686230-4920-4EAA-B2EC-F00BE57A63AC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DA422E5B-6610-41E5-80DE-2B5BBFC82149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A7213480-6149-412B-9548-495EB20D14D6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DC87224E-FAB1-42F1-98A8-5C730416FE32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82BD8384-D7DB-4CC3-B10F-62CD6768C553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F23D2A0D-D5A2-4C4F-BA0E-F67D1E52196C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13E5B95E-B0CD-4D7E-A506-AE5DB13C8E6F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DC3A36E7-71A7-4231-B90F-6213E7B195CF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7EAC2475-D99D-42A2-908F-EE11C2FA041F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423B6186-1276-4AD6-90BB-51DB206A350D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E23166BE-497F-4C0B-AC7E-96224BDBA4C7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C68F5DA7-BA16-49CE-9575-A2C1F4EAD631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B5FD8ADF-D7D7-4987-A884-72D4BFE3E4F6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7DB68F98-6052-4BD0-9899-8F802C834BF8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37F4DC28-4D7D-4259-B274-BF52E4ECB889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99E2BAB8-20EF-45CC-B005-3E9C3F8DDB5A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121A4543-9E62-4234-A2B5-989F5205540F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FDEB3BC9-81D1-4098-B402-8B566E6014DD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F38487A0-FD08-4CD6-BA7F-1499F37F09B2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5D4234C9-2E60-4581-986C-9A494F998263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3E0C901D-C72C-459E-BF67-1FEFDA21F4B1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B06D005D-3A25-46B8-A525-09619BC1123E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248E004B-02F0-4C95-AA01-4576EA054854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9EA88D08-C096-40B3-B1E5-0259C5E9B547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8C69DE4B-8C94-4D24-AAD3-5C782FA51352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CFE7D69E-5B2C-4E90-863D-CAB459A76B26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5052E016-77AD-4811-AC63-C003D0807580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43232A41-5E48-415B-BEB4-75A6AEA2BD54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7230D737-E0CA-47EE-9855-8B8DEBBA3EE6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51052D8C-23E8-456B-A7D4-5D01D25D8DFB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2DED2BDB-B9BD-4039-889A-B97ACACFBE0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EACD784C-DEBD-4A63-85CE-D4D600F10202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2F1DA8E6-4D85-431A-A233-175488812091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F237246F-DD63-44B6-9F13-E6878BA34C6F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D3F90E78-2122-4BD3-8486-C5BB51E4C408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07742150-E77C-44CB-BBA9-B85474BBCD7D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2F8988EE-1E1B-40B8-89B0-70160E685F56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53E2B552-20DB-4CF1-8BA6-5C3BD5292C50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7E1655C3-C0B9-482A-A0D4-C1AAFF4FA994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6C2DE777-C214-40E4-8399-F7795054E8BA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BEDE8919-279F-405D-89F5-A97D82613A6C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B309E1FC-4D4D-4A5B-B067-DF87EB47EE27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14DADAE9-AFAC-47B4-B9CF-5C79BFA2BC3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AECA327D-490A-4D27-AAFB-2818166D8795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781D8F78-47DA-4321-803A-FE7BC3ADEB5F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532D1D61-D901-486E-B715-0612963850FC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D4FB03EE-FA22-4320-AAF1-0515539D17ED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DA12CA46-13E8-453E-8628-4F3580C0D62D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D4FAC800-2E23-4D6F-878E-42FAFC68B06D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A5E9A019-90C0-4BD2-B832-E60F6B8B4262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58984D50-89B1-4B02-B9B2-B87214D6F933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88000AA5-4FD6-4B30-8D6C-240BDA3DACFF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3926DBF9-15D2-4EE5-B381-810D021F4BDB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F7E12699-3D87-4CF6-A17C-0A7D5304644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3BC7844F-C4F5-4477-A947-3CF4C691C773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4177A55E-884E-4C4E-B6F5-C2F0B0E262FD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1D893518-6236-4FEE-ABB8-AFE64AD275D9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05AD399F-BC58-48A5-B6F3-CF1585B738BE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3DCD7BE6-1A2C-40A4-8FE2-9BFAE54399F6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F5514D21-7056-4935-86F8-653C80678B50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2426293D-B603-4FBB-833F-48E971CF439D}"/>
            </a:ext>
          </a:extLst>
        </xdr:cNvPr>
        <xdr:cNvSpPr txBox="1"/>
      </xdr:nvSpPr>
      <xdr:spPr>
        <a:xfrm>
          <a:off x="988695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285DBA5F-568C-4D60-984C-65FF99D3D1D3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AE5EF27B-BB7E-4F2F-B5CF-EC101FCC48E0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886DBC60-03E8-458C-82CF-EFF91D7A5164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7237F196-4EFA-4BF4-9719-3A55EDB195D9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F84A1902-D23C-45E7-B823-E8448D45ABF8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A71BF75D-9788-4230-9AA9-C38D14DAFDC3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9DFC8A3B-41EA-47B2-BBF3-B23DC2AD32D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CA20C0EB-EFB6-43FC-8766-B848838D06E1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EAD9B3E6-F214-4D03-B028-E7E2AF44A23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A80CBCD3-B0A2-4E93-B451-9EFB133E26D2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9828C71B-9E05-4144-A2C4-9FACF1AD9D6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02CDDB6B-39F1-404B-8423-2C0D02C4A8EF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D6DA6BC6-144D-4883-B041-04ACED32D72C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8314B28F-AC80-4191-8728-409BE17F504B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B3A70D72-F215-480C-9E6A-03A5BF402C1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259F19CB-467D-4899-B378-9131AF641917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6B201AA8-24A9-4531-957B-D0331C2238D7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30505221-D80D-43A6-8D50-CE8C5F2322A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2EB1E7DF-267A-4E68-83F3-9B0793015DB6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1B776D34-F322-4867-BE23-C1320EA73DB9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282D49CC-3D12-46F8-99DF-75955713BAA6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15A45525-DF1A-44F5-B4C6-CFBE1E5A3B28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AAFE2328-2A05-426A-914F-8DCBF692B404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56D91950-5381-4238-AD75-C867842A458A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799AA63F-250D-4A44-BC94-714FD59430EA}"/>
            </a:ext>
          </a:extLst>
        </xdr:cNvPr>
        <xdr:cNvSpPr txBox="1"/>
      </xdr:nvSpPr>
      <xdr:spPr>
        <a:xfrm>
          <a:off x="98869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B7752A1F-4E3A-455B-9ECC-D559B6EE45E3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D1E0C643-4696-47D2-9643-28C6E87FD864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A9E27DDA-B484-4F1C-81B6-D8435DEAAF0E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793C3DE1-CDA8-4F22-A010-CABB332381A7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61C5A160-80C9-47FF-A1AF-490B36713CFF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5F05AA8C-775A-47AB-BB86-F5A4F06992A2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68DED185-8BBE-4666-906A-D6C92084278B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240EB48E-4C61-45F7-A7A1-39CC108EF3AD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193D96A0-5F95-4238-8CE0-013C85F1AB66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AAA06F31-CAD4-4A60-AE57-91A62962EDD9}"/>
            </a:ext>
          </a:extLst>
        </xdr:cNvPr>
        <xdr:cNvSpPr txBox="1"/>
      </xdr:nvSpPr>
      <xdr:spPr>
        <a:xfrm>
          <a:off x="98869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C8A9C14B-7038-47CD-A1D7-68B52C97C3E0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978A98E4-693A-449E-B28D-52A551A293D8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242CDE04-DCB4-444B-8225-957E090A0ADA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D0FD58D7-5FC2-457B-9C15-A59640C3A128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0526C305-1FC7-4BAB-8E69-F8455091F4CB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056075D6-625D-4D7E-B0D4-C67BB8F8FD01}"/>
            </a:ext>
          </a:extLst>
        </xdr:cNvPr>
        <xdr:cNvSpPr txBox="1"/>
      </xdr:nvSpPr>
      <xdr:spPr>
        <a:xfrm>
          <a:off x="98869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1F3E51A7-FE3E-4D5B-B449-89095457D143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313AE65B-7A99-4036-BAA6-533BE6E1B3DC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311C5C81-35FD-480B-8AC6-C08EA97475F1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9C5B54E7-5412-4D23-86D5-5417CA47BDE9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55F09155-9167-4862-BCB5-430B3F8994B9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8B70FB46-552B-421E-AEEB-BFAD9E104FBD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9B2E01EA-E9FB-4C92-8335-5FD66B60ED8C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23341F36-1B0D-4D82-A154-AB51E7F45C0C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C27399FC-877E-4FFC-ACFA-0F07AC36095D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6939C00D-8541-41FC-B868-310A85432948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56056F87-527D-4DD3-B032-7D9D44E340A1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FAC23842-6E65-4E34-92AB-A9FB5D97A4E1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82DD1DF7-BD92-43E0-9700-53E4460173A6}"/>
            </a:ext>
          </a:extLst>
        </xdr:cNvPr>
        <xdr:cNvSpPr txBox="1"/>
      </xdr:nvSpPr>
      <xdr:spPr>
        <a:xfrm>
          <a:off x="9886950" y="6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4D6FCB9B-DBAD-4457-8247-070B7D4847FC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718D234B-323E-41D3-A702-412FAD8744FE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CC7D272C-17FA-4816-8BE9-D06433752B43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2FF7A5B5-B463-473A-9B24-2AACD7423200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800D52DC-8673-4BDA-A173-150238E8156D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29F6C32F-8EFA-4962-A70A-83B08B548AA0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54B81FE5-8166-40A5-8817-BEA0A92FF4BE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9A08B0ED-8DEA-44E5-BC3C-7F8D6A56559B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6843CFD1-6197-4164-BB23-0D02FA900AEC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F3078393-0408-437A-8491-4A1B092A81EF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7D1EA2D8-44D6-43F1-8079-52C7FAA5D379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29D92166-4D43-4C51-B45D-108B55F725A4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4F3659D7-954F-480B-A1F4-4AD468E45783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4983BBE5-678D-432E-82A2-B228C07C1CB7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8A45C0FC-17DF-49BB-AD7E-28AB1AFDEB56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9C6C0405-0348-431D-9DAC-603A16B1BFA1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EA8AE16C-F37C-4408-A2BF-652AC8C8F69F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7E945348-7E3A-443D-955E-9795F5E88561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88E981C4-2C3B-46A8-8BC8-1907172797F2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CF7FF257-A322-4335-8EEC-3EBA194BFFEB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2D51166F-2F71-4214-A96C-25FA7D0F901F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9760ABDB-ACB2-4F00-B93C-779958626834}"/>
            </a:ext>
          </a:extLst>
        </xdr:cNvPr>
        <xdr:cNvSpPr txBox="1"/>
      </xdr:nvSpPr>
      <xdr:spPr>
        <a:xfrm>
          <a:off x="98869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97CC6CE6-6562-439B-BC8E-AD4B1CA67800}"/>
            </a:ext>
          </a:extLst>
        </xdr:cNvPr>
        <xdr:cNvSpPr txBox="1"/>
      </xdr:nvSpPr>
      <xdr:spPr>
        <a:xfrm>
          <a:off x="98869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6CF68D0E-23A3-49B8-B193-9E4590864216}"/>
            </a:ext>
          </a:extLst>
        </xdr:cNvPr>
        <xdr:cNvSpPr txBox="1"/>
      </xdr:nvSpPr>
      <xdr:spPr>
        <a:xfrm>
          <a:off x="98869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3578F670-4CBC-422C-8CF8-D4737A01085C}"/>
            </a:ext>
          </a:extLst>
        </xdr:cNvPr>
        <xdr:cNvSpPr txBox="1"/>
      </xdr:nvSpPr>
      <xdr:spPr>
        <a:xfrm>
          <a:off x="98869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EA0233F3-1767-4CEC-BCE8-73887E41B4E1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122FE7EC-661A-4643-AC02-DF316F64E30D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1342F57E-23D0-450C-8C0A-0738399A8DCA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9B4ABFD4-BE7D-466E-9AB0-0338256F6F08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17E84530-F200-4741-B8A7-6A61B31CB811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44365684-7FBE-48D7-890C-9FCC24FD94E4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8DDB4842-3C88-48F4-82E8-F160A4B1BFA9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778F90B4-9BAB-420D-98B5-C931DC88A321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1C8D9411-FFD3-4A2F-B7C2-776E6D21D2C2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770ADB98-2209-4D0B-AB72-09A9769AE963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FEB19A6E-6771-43AA-8D1B-00698F3B0BAC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80CCAC26-A8B2-49C3-800C-023284BEA8A8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CAC9DFB9-EF6E-492C-8AA5-B7B977ECE80C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0337C1D5-CD52-415B-8266-C7DA81CCD63E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10A1AF76-8C79-4B91-AD61-40C9C4FF9C13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B448905F-4BCF-4A7D-938B-DBFBC8384623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D612B522-02AA-405B-A267-C419C7737B84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625F12DD-E462-4D59-A5CA-901C27B9819B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24299627-604E-4EA1-BF9A-1D0F0DD32B9F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4DF48FA0-482E-4F4D-9170-ADC080B16ED7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2911B8B3-B565-44B6-9D4A-7533448B89AF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9C4DB521-C3E7-438D-92A3-006D56943239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86287825-8A12-4BDE-BB50-7B515876C14C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243E18A4-B096-4628-9306-39A882AAD58B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0433B1E2-4CA1-4BC7-A8E6-2A05100B3B42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1D5B4ACB-B8EB-44D8-BAEB-E75E06B4E85B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6EDD01FF-E806-4B6B-82DE-1F61E9895D32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06F1B2B0-7CB8-4531-A35C-E6C08C2537D9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18DBFB14-0FF3-491A-B7C2-251E333B7D74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3E5A9400-33EA-4CF6-A7B9-B4BB67420A85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A50D3CEB-791C-4BF3-8E4B-67E1773D0751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C7678E2D-4EDC-4A53-BC3A-63005E8A2DB3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EDAEC710-BB47-472F-A026-49E5C362CE26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B8EFA6FC-A811-4AA7-B34A-FAE442064AEB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20447B11-2560-4035-BD0A-5E6B33EEBD19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8B8A9559-79FC-4B20-A6E9-67007B082162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0B5A38B9-D081-499C-AF3A-97E4BC8663FD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7A205EE8-830B-445F-89D8-9F82B51C67F6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3D849E73-34E2-4117-B7A1-9146D4D83FCA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2C9D8A3E-ED3A-4B4D-9ED7-5479008FF88B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0CAE5049-5ACF-4C0A-8FD4-3FBC4915088A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F9246AD0-C9DA-432C-B933-8B1F98908574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83A5CAE0-55AF-4BB4-88E3-08DE123F8E57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5C328A8C-A229-4C9A-971A-B15D485E82A2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C95DE528-7834-44E2-B59F-78B6FBB505D1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2717DBFD-490E-497B-9456-4D316D34CD5E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FFB755C1-2512-4130-939E-BE51FF927E7E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FD4AABC6-1A8C-437C-8C45-B99F4928ABF8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1F4C59B8-6E07-4162-86D9-43115A08564D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420CE6F3-8A41-490F-930F-4B9663B82B0B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2D48BD01-ADDF-423D-BD86-1C3E1D27E66D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1BA3A9C4-3ADD-4348-8BD8-E85802949E3C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EEAF9886-9B9A-4816-8F81-8AABA72F19C6}"/>
            </a:ext>
          </a:extLst>
        </xdr:cNvPr>
        <xdr:cNvSpPr txBox="1"/>
      </xdr:nvSpPr>
      <xdr:spPr>
        <a:xfrm>
          <a:off x="98869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CCFC421E-FCE2-4BDB-9859-0B152A8EBC0F}"/>
            </a:ext>
          </a:extLst>
        </xdr:cNvPr>
        <xdr:cNvSpPr txBox="1"/>
      </xdr:nvSpPr>
      <xdr:spPr>
        <a:xfrm>
          <a:off x="98869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C21769FF-6142-4883-BDB7-29FA124D90A1}"/>
            </a:ext>
          </a:extLst>
        </xdr:cNvPr>
        <xdr:cNvSpPr txBox="1"/>
      </xdr:nvSpPr>
      <xdr:spPr>
        <a:xfrm>
          <a:off x="98869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C707AFE5-AB2A-495D-8F1D-0F8AD50C98D5}"/>
            </a:ext>
          </a:extLst>
        </xdr:cNvPr>
        <xdr:cNvSpPr txBox="1"/>
      </xdr:nvSpPr>
      <xdr:spPr>
        <a:xfrm>
          <a:off x="98869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461C75CB-7A8F-490A-882D-E22A59AA4632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437153D2-6C76-495C-B275-53318F7FAB89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C17A4D08-C30A-4487-82E0-FC98173D1973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76858AEC-F84F-4F2B-9052-582207984FC0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090F3EE1-FEA3-4A6F-B17D-BC1BAD0C7B15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69EA788A-E5ED-4E57-95B3-9FDF88EAB94B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945807A2-6CE2-48FC-BEF5-E6E7D87C765F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5FF9018D-8DEB-4FD0-9E50-B17956B8B60A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2DCA242F-0C66-49B5-AD32-9C9D2601865B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FC06C23F-B2F5-48BA-9FCF-8F39EE869991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92DE946F-2407-4FC5-8FBB-7B1AF23A20D2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B6AC2489-6503-483B-9A52-2DEB856E12D6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EED2B909-334A-42EF-9E26-4CCB2445F11D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1F953A2F-3C05-4BFE-A746-915AD8697F1B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274E6B11-4EE8-49F0-840F-7586FAFD9CC0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6739F0F3-400D-4277-81D1-0E2D2E9A03CC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3379B370-9C43-4F03-86B5-BAAC6586567D}"/>
            </a:ext>
          </a:extLst>
        </xdr:cNvPr>
        <xdr:cNvSpPr txBox="1"/>
      </xdr:nvSpPr>
      <xdr:spPr>
        <a:xfrm>
          <a:off x="988695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9CECFC46-A981-47C1-806E-198906D29F12}"/>
            </a:ext>
          </a:extLst>
        </xdr:cNvPr>
        <xdr:cNvSpPr txBox="1"/>
      </xdr:nvSpPr>
      <xdr:spPr>
        <a:xfrm>
          <a:off x="988695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58BE008D-778F-4EA9-AD5F-BE74B11B334F}"/>
            </a:ext>
          </a:extLst>
        </xdr:cNvPr>
        <xdr:cNvSpPr txBox="1"/>
      </xdr:nvSpPr>
      <xdr:spPr>
        <a:xfrm>
          <a:off x="988695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A8B064AA-1E62-42CB-8FEE-FEDFB7A389AB}"/>
            </a:ext>
          </a:extLst>
        </xdr:cNvPr>
        <xdr:cNvSpPr txBox="1"/>
      </xdr:nvSpPr>
      <xdr:spPr>
        <a:xfrm>
          <a:off x="988695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C271E0DA-0491-431E-9377-D62BD1D382AB}"/>
            </a:ext>
          </a:extLst>
        </xdr:cNvPr>
        <xdr:cNvSpPr txBox="1"/>
      </xdr:nvSpPr>
      <xdr:spPr>
        <a:xfrm>
          <a:off x="988695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A353AA0A-C39A-47F4-AED1-080E4C6F73F5}"/>
            </a:ext>
          </a:extLst>
        </xdr:cNvPr>
        <xdr:cNvSpPr txBox="1"/>
      </xdr:nvSpPr>
      <xdr:spPr>
        <a:xfrm>
          <a:off x="988695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3FBACD1B-180F-48F3-AA14-D62915A1E7F5}"/>
            </a:ext>
          </a:extLst>
        </xdr:cNvPr>
        <xdr:cNvSpPr txBox="1"/>
      </xdr:nvSpPr>
      <xdr:spPr>
        <a:xfrm>
          <a:off x="988695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BD8CF455-5B64-494F-A2C7-CB430E9C776F}"/>
            </a:ext>
          </a:extLst>
        </xdr:cNvPr>
        <xdr:cNvSpPr txBox="1"/>
      </xdr:nvSpPr>
      <xdr:spPr>
        <a:xfrm>
          <a:off x="988695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6412A6FD-0125-44B9-BA89-1CC90144360C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FC1B4E6B-0DDB-411B-A4BC-CBF845A34174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BFF02B39-10F8-4FAE-984F-9CC18CF87590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6E0A68B7-E289-45C5-BF96-5DF6481E1F3C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B175B5FB-6875-4AE5-8CC6-792A6175ECD8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10D149E8-0FC7-450D-8456-51E682FB3B19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A2F45002-1C87-4B4C-853E-EB7ED60F7513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29E421A1-C665-4A57-9AFD-6D935A1478B2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8B490475-EBD5-402B-BD72-1073AAAA83DA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653CFE3B-C8B7-42F8-9B1C-6B1A4298C481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7C34E50C-135B-461A-948E-1251704E7AD4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201693B8-8504-4F26-AF17-14807D376CAA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0C489EA7-85FE-4109-807E-C85834BE0C1E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C7986657-3F28-427B-94C8-64BB5C40543E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6B592355-EF6F-4AB9-BA12-265298283E86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46263A18-B769-42E0-85FC-160D1EEFA355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36607057-A322-428C-8AB8-ED3D9C470579}"/>
            </a:ext>
          </a:extLst>
        </xdr:cNvPr>
        <xdr:cNvSpPr txBox="1"/>
      </xdr:nvSpPr>
      <xdr:spPr>
        <a:xfrm>
          <a:off x="988695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A1164B8C-58A9-4FDC-996A-FD86B7409269}"/>
            </a:ext>
          </a:extLst>
        </xdr:cNvPr>
        <xdr:cNvSpPr txBox="1"/>
      </xdr:nvSpPr>
      <xdr:spPr>
        <a:xfrm>
          <a:off x="988695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38E28527-1FC7-401A-A39A-CD0875CA035F}"/>
            </a:ext>
          </a:extLst>
        </xdr:cNvPr>
        <xdr:cNvSpPr txBox="1"/>
      </xdr:nvSpPr>
      <xdr:spPr>
        <a:xfrm>
          <a:off x="988695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391656E8-5225-4F0C-813B-EBB6481FEE77}"/>
            </a:ext>
          </a:extLst>
        </xdr:cNvPr>
        <xdr:cNvSpPr txBox="1"/>
      </xdr:nvSpPr>
      <xdr:spPr>
        <a:xfrm>
          <a:off x="988695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3CB93C1D-CDE6-4830-8051-493D0D8A56FC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B211DD85-40FD-49FD-8CD5-5726A3586A8B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E8E97E19-70C6-48CC-BDCA-BDC6550C17F4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9C66C514-9A58-46E1-A291-88C9DB710780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F6B3F63D-A6A5-4209-9223-16A1D0A81902}"/>
            </a:ext>
          </a:extLst>
        </xdr:cNvPr>
        <xdr:cNvSpPr txBox="1"/>
      </xdr:nvSpPr>
      <xdr:spPr>
        <a:xfrm>
          <a:off x="988695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C52313AC-B823-4F87-B445-98313AA93655}"/>
            </a:ext>
          </a:extLst>
        </xdr:cNvPr>
        <xdr:cNvSpPr txBox="1"/>
      </xdr:nvSpPr>
      <xdr:spPr>
        <a:xfrm>
          <a:off x="988695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6653FC15-4AAF-4D00-AB29-D98E0F098F84}"/>
            </a:ext>
          </a:extLst>
        </xdr:cNvPr>
        <xdr:cNvSpPr txBox="1"/>
      </xdr:nvSpPr>
      <xdr:spPr>
        <a:xfrm>
          <a:off x="988695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5A0C6FEA-1F2D-4E73-8678-B26389C38958}"/>
            </a:ext>
          </a:extLst>
        </xdr:cNvPr>
        <xdr:cNvSpPr txBox="1"/>
      </xdr:nvSpPr>
      <xdr:spPr>
        <a:xfrm>
          <a:off x="988695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48277064-1FC4-44D3-B8BC-1781EB37098E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F18F8558-41B8-4720-BE40-695DB3738124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724DF5B6-9D4C-4830-A8E6-63F1AC4B4405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E26B3077-6721-488C-8F2E-CCC7D65825C0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793691D9-8731-43B5-BC9C-0D467A159519}"/>
            </a:ext>
          </a:extLst>
        </xdr:cNvPr>
        <xdr:cNvSpPr txBox="1"/>
      </xdr:nvSpPr>
      <xdr:spPr>
        <a:xfrm>
          <a:off x="988695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E4CAD841-2F4A-4F83-965F-9ECDBAF9E581}"/>
            </a:ext>
          </a:extLst>
        </xdr:cNvPr>
        <xdr:cNvSpPr txBox="1"/>
      </xdr:nvSpPr>
      <xdr:spPr>
        <a:xfrm>
          <a:off x="988695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DC37FF92-3A57-44F0-BEF9-562456F0550E}"/>
            </a:ext>
          </a:extLst>
        </xdr:cNvPr>
        <xdr:cNvSpPr txBox="1"/>
      </xdr:nvSpPr>
      <xdr:spPr>
        <a:xfrm>
          <a:off x="988695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C27F8854-B8D3-49D4-8A3E-7950F2EF81FD}"/>
            </a:ext>
          </a:extLst>
        </xdr:cNvPr>
        <xdr:cNvSpPr txBox="1"/>
      </xdr:nvSpPr>
      <xdr:spPr>
        <a:xfrm>
          <a:off x="988695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4E1D0046-B36A-4C82-9848-82A6303DD21E}"/>
            </a:ext>
          </a:extLst>
        </xdr:cNvPr>
        <xdr:cNvSpPr txBox="1"/>
      </xdr:nvSpPr>
      <xdr:spPr>
        <a:xfrm>
          <a:off x="988695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77D1B5EB-50F8-4E6F-A505-3307E69E5406}"/>
            </a:ext>
          </a:extLst>
        </xdr:cNvPr>
        <xdr:cNvSpPr txBox="1"/>
      </xdr:nvSpPr>
      <xdr:spPr>
        <a:xfrm>
          <a:off x="988695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28808756-5C45-4A7C-BD11-ACF064E71B72}"/>
            </a:ext>
          </a:extLst>
        </xdr:cNvPr>
        <xdr:cNvSpPr txBox="1"/>
      </xdr:nvSpPr>
      <xdr:spPr>
        <a:xfrm>
          <a:off x="988695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B19B3580-69D0-4B02-BC0C-5B87618E7F60}"/>
            </a:ext>
          </a:extLst>
        </xdr:cNvPr>
        <xdr:cNvSpPr txBox="1"/>
      </xdr:nvSpPr>
      <xdr:spPr>
        <a:xfrm>
          <a:off x="988695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A7B5804D-5AFA-45F8-B1D6-64A0C4F8BE36}"/>
            </a:ext>
          </a:extLst>
        </xdr:cNvPr>
        <xdr:cNvSpPr txBox="1"/>
      </xdr:nvSpPr>
      <xdr:spPr>
        <a:xfrm>
          <a:off x="988695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D5590410-5D2F-4759-8C8C-BEB15DE1DF05}"/>
            </a:ext>
          </a:extLst>
        </xdr:cNvPr>
        <xdr:cNvSpPr txBox="1"/>
      </xdr:nvSpPr>
      <xdr:spPr>
        <a:xfrm>
          <a:off x="988695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53A167A1-D937-4C4C-B64D-01300171B7C4}"/>
            </a:ext>
          </a:extLst>
        </xdr:cNvPr>
        <xdr:cNvSpPr txBox="1"/>
      </xdr:nvSpPr>
      <xdr:spPr>
        <a:xfrm>
          <a:off x="988695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69102D79-77BF-4AB2-BC47-A8A4914F7C37}"/>
            </a:ext>
          </a:extLst>
        </xdr:cNvPr>
        <xdr:cNvSpPr txBox="1"/>
      </xdr:nvSpPr>
      <xdr:spPr>
        <a:xfrm>
          <a:off x="988695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EBB37BCB-A347-488B-A9DF-47E549FEB2E9}"/>
            </a:ext>
          </a:extLst>
        </xdr:cNvPr>
        <xdr:cNvSpPr txBox="1"/>
      </xdr:nvSpPr>
      <xdr:spPr>
        <a:xfrm>
          <a:off x="98869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ABBCF8BC-D8CE-481A-A7D4-314345F54C67}"/>
            </a:ext>
          </a:extLst>
        </xdr:cNvPr>
        <xdr:cNvSpPr txBox="1"/>
      </xdr:nvSpPr>
      <xdr:spPr>
        <a:xfrm>
          <a:off x="98869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62568C07-D62A-4860-B6CE-B7B74B3E7627}"/>
            </a:ext>
          </a:extLst>
        </xdr:cNvPr>
        <xdr:cNvSpPr txBox="1"/>
      </xdr:nvSpPr>
      <xdr:spPr>
        <a:xfrm>
          <a:off x="98869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46BAE29B-47D4-4CC6-980B-F7E99E06ACB2}"/>
            </a:ext>
          </a:extLst>
        </xdr:cNvPr>
        <xdr:cNvSpPr txBox="1"/>
      </xdr:nvSpPr>
      <xdr:spPr>
        <a:xfrm>
          <a:off x="98869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9F102CE1-5B27-4041-8BE1-E02D5D9C120D}"/>
            </a:ext>
          </a:extLst>
        </xdr:cNvPr>
        <xdr:cNvSpPr txBox="1"/>
      </xdr:nvSpPr>
      <xdr:spPr>
        <a:xfrm>
          <a:off x="988695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14201515-983C-4206-9842-4717ED895262}"/>
            </a:ext>
          </a:extLst>
        </xdr:cNvPr>
        <xdr:cNvSpPr txBox="1"/>
      </xdr:nvSpPr>
      <xdr:spPr>
        <a:xfrm>
          <a:off x="988695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86B2DE07-9472-4C92-BF5B-A1C82A62F11D}"/>
            </a:ext>
          </a:extLst>
        </xdr:cNvPr>
        <xdr:cNvSpPr txBox="1"/>
      </xdr:nvSpPr>
      <xdr:spPr>
        <a:xfrm>
          <a:off x="988695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1DDBCDA7-AD37-4FA1-9D24-DA22668CA4D1}"/>
            </a:ext>
          </a:extLst>
        </xdr:cNvPr>
        <xdr:cNvSpPr txBox="1"/>
      </xdr:nvSpPr>
      <xdr:spPr>
        <a:xfrm>
          <a:off x="988695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7E3BF27A-D5F9-4894-ACE7-2D9D71A4ECF5}"/>
            </a:ext>
          </a:extLst>
        </xdr:cNvPr>
        <xdr:cNvSpPr txBox="1"/>
      </xdr:nvSpPr>
      <xdr:spPr>
        <a:xfrm>
          <a:off x="988695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0D354BA8-93C1-455F-B99D-038CF07E3219}"/>
            </a:ext>
          </a:extLst>
        </xdr:cNvPr>
        <xdr:cNvSpPr txBox="1"/>
      </xdr:nvSpPr>
      <xdr:spPr>
        <a:xfrm>
          <a:off x="988695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9B734817-9608-49C4-9B33-58634B268CE0}"/>
            </a:ext>
          </a:extLst>
        </xdr:cNvPr>
        <xdr:cNvSpPr txBox="1"/>
      </xdr:nvSpPr>
      <xdr:spPr>
        <a:xfrm>
          <a:off x="988695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EED56B9B-BE78-4EA5-804B-E1316ECE3975}"/>
            </a:ext>
          </a:extLst>
        </xdr:cNvPr>
        <xdr:cNvSpPr txBox="1"/>
      </xdr:nvSpPr>
      <xdr:spPr>
        <a:xfrm>
          <a:off x="988695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88101B9C-7CEA-4AFB-8CDD-57975100654F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15F542C7-7010-4857-82AE-CAA9D8AD7CA4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5F0104BD-6264-4076-BB31-39E024815C7B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B7A2AAB7-56BF-4C3D-8E6D-4520009E5A29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6859BCE6-DBE2-4122-96DB-1779105189D5}"/>
            </a:ext>
          </a:extLst>
        </xdr:cNvPr>
        <xdr:cNvSpPr txBox="1"/>
      </xdr:nvSpPr>
      <xdr:spPr>
        <a:xfrm>
          <a:off x="988695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1118BA72-89E7-4900-8E65-05E5AD884010}"/>
            </a:ext>
          </a:extLst>
        </xdr:cNvPr>
        <xdr:cNvSpPr txBox="1"/>
      </xdr:nvSpPr>
      <xdr:spPr>
        <a:xfrm>
          <a:off x="988695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D188794A-D5BD-4C3C-ACF1-99B5545123FC}"/>
            </a:ext>
          </a:extLst>
        </xdr:cNvPr>
        <xdr:cNvSpPr txBox="1"/>
      </xdr:nvSpPr>
      <xdr:spPr>
        <a:xfrm>
          <a:off x="988695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8D158BF7-BF37-4909-99F4-6BC94A62BFCB}"/>
            </a:ext>
          </a:extLst>
        </xdr:cNvPr>
        <xdr:cNvSpPr txBox="1"/>
      </xdr:nvSpPr>
      <xdr:spPr>
        <a:xfrm>
          <a:off x="988695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FAF1EB3D-E218-4587-9742-38698BBA2B2A}"/>
            </a:ext>
          </a:extLst>
        </xdr:cNvPr>
        <xdr:cNvSpPr txBox="1"/>
      </xdr:nvSpPr>
      <xdr:spPr>
        <a:xfrm>
          <a:off x="988695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EB783726-7B5B-47EA-9EE1-9E03E4F1044E}"/>
            </a:ext>
          </a:extLst>
        </xdr:cNvPr>
        <xdr:cNvSpPr txBox="1"/>
      </xdr:nvSpPr>
      <xdr:spPr>
        <a:xfrm>
          <a:off x="988695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0CAB992A-15A3-44A4-AFF9-ABA381FC928A}"/>
            </a:ext>
          </a:extLst>
        </xdr:cNvPr>
        <xdr:cNvSpPr txBox="1"/>
      </xdr:nvSpPr>
      <xdr:spPr>
        <a:xfrm>
          <a:off x="988695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6256D74A-1132-44FD-A344-B0C3C99D6A9D}"/>
            </a:ext>
          </a:extLst>
        </xdr:cNvPr>
        <xdr:cNvSpPr txBox="1"/>
      </xdr:nvSpPr>
      <xdr:spPr>
        <a:xfrm>
          <a:off x="988695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8B7F12FC-7D57-4A76-99D9-C6A364188FCB}"/>
            </a:ext>
          </a:extLst>
        </xdr:cNvPr>
        <xdr:cNvSpPr txBox="1"/>
      </xdr:nvSpPr>
      <xdr:spPr>
        <a:xfrm>
          <a:off x="988695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8C9F55BF-CFDA-4F9C-98E5-225A538649B9}"/>
            </a:ext>
          </a:extLst>
        </xdr:cNvPr>
        <xdr:cNvSpPr txBox="1"/>
      </xdr:nvSpPr>
      <xdr:spPr>
        <a:xfrm>
          <a:off x="988695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62692099-CC72-4455-9152-9028887EADC8}"/>
            </a:ext>
          </a:extLst>
        </xdr:cNvPr>
        <xdr:cNvSpPr txBox="1"/>
      </xdr:nvSpPr>
      <xdr:spPr>
        <a:xfrm>
          <a:off x="988695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83EA71B2-CC92-46EF-BAC7-55C4D3B830B7}"/>
            </a:ext>
          </a:extLst>
        </xdr:cNvPr>
        <xdr:cNvSpPr txBox="1"/>
      </xdr:nvSpPr>
      <xdr:spPr>
        <a:xfrm>
          <a:off x="988695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81C7E7B7-C49E-4D5C-BAA3-590211C8A0EB}"/>
            </a:ext>
          </a:extLst>
        </xdr:cNvPr>
        <xdr:cNvSpPr txBox="1"/>
      </xdr:nvSpPr>
      <xdr:spPr>
        <a:xfrm>
          <a:off x="988695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87EEA113-226A-4557-9134-EC17EC45B9B9}"/>
            </a:ext>
          </a:extLst>
        </xdr:cNvPr>
        <xdr:cNvSpPr txBox="1"/>
      </xdr:nvSpPr>
      <xdr:spPr>
        <a:xfrm>
          <a:off x="988695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B1F01225-5F99-4502-B7E5-448BC3203DF1}"/>
            </a:ext>
          </a:extLst>
        </xdr:cNvPr>
        <xdr:cNvSpPr txBox="1"/>
      </xdr:nvSpPr>
      <xdr:spPr>
        <a:xfrm>
          <a:off x="988695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1A5DB49C-2238-4DC2-A9AC-EC4D8AF46A0C}"/>
            </a:ext>
          </a:extLst>
        </xdr:cNvPr>
        <xdr:cNvSpPr txBox="1"/>
      </xdr:nvSpPr>
      <xdr:spPr>
        <a:xfrm>
          <a:off x="988695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DAED190B-7E27-47ED-967E-B310EE678096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43102488-B431-4601-9B12-DFB269D552F1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31A30EC5-8CAD-431D-B00E-4C315F951819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0D20B6C3-260E-4AE0-9231-91FF5811A2C1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01219DEF-5CAC-4E32-8AB7-502C5DB69AE6}"/>
            </a:ext>
          </a:extLst>
        </xdr:cNvPr>
        <xdr:cNvSpPr txBox="1"/>
      </xdr:nvSpPr>
      <xdr:spPr>
        <a:xfrm>
          <a:off x="988695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4AC98582-ABD2-4D48-B071-A2E43F309A29}"/>
            </a:ext>
          </a:extLst>
        </xdr:cNvPr>
        <xdr:cNvSpPr txBox="1"/>
      </xdr:nvSpPr>
      <xdr:spPr>
        <a:xfrm>
          <a:off x="988695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90892CFD-F3DC-4174-8967-B602DA8C240C}"/>
            </a:ext>
          </a:extLst>
        </xdr:cNvPr>
        <xdr:cNvSpPr txBox="1"/>
      </xdr:nvSpPr>
      <xdr:spPr>
        <a:xfrm>
          <a:off x="988695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994E11C3-73F9-49E5-8C1F-23E46700D4DE}"/>
            </a:ext>
          </a:extLst>
        </xdr:cNvPr>
        <xdr:cNvSpPr txBox="1"/>
      </xdr:nvSpPr>
      <xdr:spPr>
        <a:xfrm>
          <a:off x="988695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B07C1424-956B-41CF-A769-8E05EB47FEBC}"/>
            </a:ext>
          </a:extLst>
        </xdr:cNvPr>
        <xdr:cNvSpPr txBox="1"/>
      </xdr:nvSpPr>
      <xdr:spPr>
        <a:xfrm>
          <a:off x="988695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8824EC23-8F7E-403D-A415-4F3AD6B56BA0}"/>
            </a:ext>
          </a:extLst>
        </xdr:cNvPr>
        <xdr:cNvSpPr txBox="1"/>
      </xdr:nvSpPr>
      <xdr:spPr>
        <a:xfrm>
          <a:off x="988695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52C16886-9A85-44F6-BEA9-83773EBD154C}"/>
            </a:ext>
          </a:extLst>
        </xdr:cNvPr>
        <xdr:cNvSpPr txBox="1"/>
      </xdr:nvSpPr>
      <xdr:spPr>
        <a:xfrm>
          <a:off x="988695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C476A5FF-5EAD-4CBE-9437-AD419FBA7070}"/>
            </a:ext>
          </a:extLst>
        </xdr:cNvPr>
        <xdr:cNvSpPr txBox="1"/>
      </xdr:nvSpPr>
      <xdr:spPr>
        <a:xfrm>
          <a:off x="988695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9B69E898-3913-486F-B6F0-807F5970A48F}"/>
            </a:ext>
          </a:extLst>
        </xdr:cNvPr>
        <xdr:cNvSpPr txBox="1"/>
      </xdr:nvSpPr>
      <xdr:spPr>
        <a:xfrm>
          <a:off x="98869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E7AFFEF6-B814-4E4C-803A-A0FFD149BD21}"/>
            </a:ext>
          </a:extLst>
        </xdr:cNvPr>
        <xdr:cNvSpPr txBox="1"/>
      </xdr:nvSpPr>
      <xdr:spPr>
        <a:xfrm>
          <a:off x="98869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3D135ADE-0F39-469D-B958-73D2D9261F1B}"/>
            </a:ext>
          </a:extLst>
        </xdr:cNvPr>
        <xdr:cNvSpPr txBox="1"/>
      </xdr:nvSpPr>
      <xdr:spPr>
        <a:xfrm>
          <a:off x="98869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26A72669-C1AE-48A0-B280-4DE9F70A4F9C}"/>
            </a:ext>
          </a:extLst>
        </xdr:cNvPr>
        <xdr:cNvSpPr txBox="1"/>
      </xdr:nvSpPr>
      <xdr:spPr>
        <a:xfrm>
          <a:off x="98869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CCDC8EAB-FB54-4D6B-A5A7-57E6B22BDDE8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963AB7C7-142C-438F-8098-BD85D957D3F0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C3639F2E-8963-4B22-B4D1-5A7F4073F782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75A3EDEE-856A-48B2-A44B-20A6B428040D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1FBC8966-207F-4846-A12E-1343CCD7E3FA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8B64085B-88A1-4041-9C6E-6B4077630D62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05DB584D-AAA7-48B5-9D0A-193B6C78F892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0D048814-CE16-4E1A-BB86-E964AFFA6A35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40737509-87D0-4F47-BB8C-734E5ABCFF67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693E0433-48B5-436D-8F67-A6917B4236E7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F5B7FE5E-5205-4511-AF5D-B3D67AE0597E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3CA216F1-2C9A-4506-B6D7-2FD04D795FA4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902B88B0-6037-4519-A5D4-39BACDDBD733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960278AA-112D-4BDA-92FF-561CD6B9D43C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8070C955-5A66-41D3-8E42-BD1E2E00078A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84BAFAAD-C579-41A2-86A2-A0CDF5BA4002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1A117B0A-692E-4C8A-91EB-A0479AD5AE01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BCC7D28F-E3CA-420B-823C-459B441C18BF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BCAC928C-7F66-4D52-8CDE-383A1BF6C99E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439CC59F-682D-4253-B28E-5A3EF05EC708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84E5FF89-843E-48F3-AB91-1AE1D053CFC7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22C20951-EA05-4AF6-AAA6-4D44355271A2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A05499A6-7243-4339-959B-5C4C30C2C549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6F3C837E-CAA6-4BD9-A3F2-997482ACD954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090D24BD-D955-4D1A-9EF4-8B3B580D477E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B2040F91-5523-40A8-969B-EE5D8697DDBA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4FF9B546-B3EA-4C76-AB48-69277DF39A07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DE6BA667-2872-4A26-8EAD-2E0C0F7FBFD5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88A59237-BA0E-4043-84C8-8B5DA0AFD739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4ECE1B17-165A-4A1C-B65C-05A93436FF15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D11CBCF9-A1D6-4E6B-866A-973063BEA3BC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C7A100AB-A3D1-48CC-A410-FC48FC8781CB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8191B3CB-40FB-46FF-AF5D-DEC324347734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F6635AA5-1A2E-4BCD-9522-6E8A24D085DF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AA657136-C6B4-4781-A184-8E54E2DCDFC7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81BA6BA4-2EAC-4A82-AD61-49C024CAA7DF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26E681DA-FDBF-4A41-9851-DD1CE8E016EC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81C59F87-B857-4167-9DC3-9415565A8434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3CD1FB8D-FE53-4A38-91A8-5CEC7709788B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D99D8FE4-29BE-4D52-B02A-FA7511D03E11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72E35716-CA45-472B-AEE1-787B3FBB9C6E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2CC43A4F-CCC2-4207-A4C6-A501EAB919E5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87CBEEE6-A184-4E26-A6B2-51F2426F9768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845F5A67-9A9E-4D67-96CB-EA3C968D27E6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48E412D8-2546-4802-B966-78F31CC5FC85}"/>
            </a:ext>
          </a:extLst>
        </xdr:cNvPr>
        <xdr:cNvSpPr txBox="1"/>
      </xdr:nvSpPr>
      <xdr:spPr>
        <a:xfrm>
          <a:off x="988695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EDB1C44F-A1B1-4B1B-8907-A0924FE950FB}"/>
            </a:ext>
          </a:extLst>
        </xdr:cNvPr>
        <xdr:cNvSpPr txBox="1"/>
      </xdr:nvSpPr>
      <xdr:spPr>
        <a:xfrm>
          <a:off x="988695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8397B289-7636-4409-AE8B-1FE5A55C216C}"/>
            </a:ext>
          </a:extLst>
        </xdr:cNvPr>
        <xdr:cNvSpPr txBox="1"/>
      </xdr:nvSpPr>
      <xdr:spPr>
        <a:xfrm>
          <a:off x="988695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7294A5DE-511B-4959-8C20-94117A8EDF8F}"/>
            </a:ext>
          </a:extLst>
        </xdr:cNvPr>
        <xdr:cNvSpPr txBox="1"/>
      </xdr:nvSpPr>
      <xdr:spPr>
        <a:xfrm>
          <a:off x="988695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036AB2D7-0726-406D-8848-67411AC2B083}"/>
            </a:ext>
          </a:extLst>
        </xdr:cNvPr>
        <xdr:cNvSpPr txBox="1"/>
      </xdr:nvSpPr>
      <xdr:spPr>
        <a:xfrm>
          <a:off x="988695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631B23A8-80D1-40C9-B652-F5B51598DEA8}"/>
            </a:ext>
          </a:extLst>
        </xdr:cNvPr>
        <xdr:cNvSpPr txBox="1"/>
      </xdr:nvSpPr>
      <xdr:spPr>
        <a:xfrm>
          <a:off x="988695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A0996ECC-F195-4645-A79B-AC4BC3B03635}"/>
            </a:ext>
          </a:extLst>
        </xdr:cNvPr>
        <xdr:cNvSpPr txBox="1"/>
      </xdr:nvSpPr>
      <xdr:spPr>
        <a:xfrm>
          <a:off x="988695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79AC8493-92E7-4B39-A2C8-03C0ED629F73}"/>
            </a:ext>
          </a:extLst>
        </xdr:cNvPr>
        <xdr:cNvSpPr txBox="1"/>
      </xdr:nvSpPr>
      <xdr:spPr>
        <a:xfrm>
          <a:off x="988695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C64738D0-1A24-4CBF-BEDE-4DC597C757D1}"/>
            </a:ext>
          </a:extLst>
        </xdr:cNvPr>
        <xdr:cNvSpPr txBox="1"/>
      </xdr:nvSpPr>
      <xdr:spPr>
        <a:xfrm>
          <a:off x="98869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43C03720-FB13-4C3D-8B50-0109D384CE2C}"/>
            </a:ext>
          </a:extLst>
        </xdr:cNvPr>
        <xdr:cNvSpPr txBox="1"/>
      </xdr:nvSpPr>
      <xdr:spPr>
        <a:xfrm>
          <a:off x="98869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5587B0D9-64A2-4E8B-9C01-85BD31F61186}"/>
            </a:ext>
          </a:extLst>
        </xdr:cNvPr>
        <xdr:cNvSpPr txBox="1"/>
      </xdr:nvSpPr>
      <xdr:spPr>
        <a:xfrm>
          <a:off x="98869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3BF39826-849E-48A4-BF9B-8464E0DDF550}"/>
            </a:ext>
          </a:extLst>
        </xdr:cNvPr>
        <xdr:cNvSpPr txBox="1"/>
      </xdr:nvSpPr>
      <xdr:spPr>
        <a:xfrm>
          <a:off x="98869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4CA3BACF-6BFA-42A1-B6F6-8E2074DF48F1}"/>
            </a:ext>
          </a:extLst>
        </xdr:cNvPr>
        <xdr:cNvSpPr txBox="1"/>
      </xdr:nvSpPr>
      <xdr:spPr>
        <a:xfrm>
          <a:off x="98869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DC35E215-E750-4C0B-9676-3072FCABC951}"/>
            </a:ext>
          </a:extLst>
        </xdr:cNvPr>
        <xdr:cNvSpPr txBox="1"/>
      </xdr:nvSpPr>
      <xdr:spPr>
        <a:xfrm>
          <a:off x="98869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24D6EF25-382E-4B3C-8D14-4E6092C7197D}"/>
            </a:ext>
          </a:extLst>
        </xdr:cNvPr>
        <xdr:cNvSpPr txBox="1"/>
      </xdr:nvSpPr>
      <xdr:spPr>
        <a:xfrm>
          <a:off x="98869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BA91F759-39F7-4F4E-9590-63B0742F42F5}"/>
            </a:ext>
          </a:extLst>
        </xdr:cNvPr>
        <xdr:cNvSpPr txBox="1"/>
      </xdr:nvSpPr>
      <xdr:spPr>
        <a:xfrm>
          <a:off x="98869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CE55FF54-1BC9-4643-A661-476DEDE0E10C}"/>
            </a:ext>
          </a:extLst>
        </xdr:cNvPr>
        <xdr:cNvSpPr txBox="1"/>
      </xdr:nvSpPr>
      <xdr:spPr>
        <a:xfrm>
          <a:off x="988695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CD0C50D2-B739-4435-A06F-E8AA18750484}"/>
            </a:ext>
          </a:extLst>
        </xdr:cNvPr>
        <xdr:cNvSpPr txBox="1"/>
      </xdr:nvSpPr>
      <xdr:spPr>
        <a:xfrm>
          <a:off x="988695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DF6DBCAE-9046-4251-9729-FE49DFAD2F83}"/>
            </a:ext>
          </a:extLst>
        </xdr:cNvPr>
        <xdr:cNvSpPr txBox="1"/>
      </xdr:nvSpPr>
      <xdr:spPr>
        <a:xfrm>
          <a:off x="988695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4932BB0F-04B1-4827-9ADA-605C0DB8EA44}"/>
            </a:ext>
          </a:extLst>
        </xdr:cNvPr>
        <xdr:cNvSpPr txBox="1"/>
      </xdr:nvSpPr>
      <xdr:spPr>
        <a:xfrm>
          <a:off x="988695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B18994EF-3F32-4808-A671-5F0A15A7E69A}"/>
            </a:ext>
          </a:extLst>
        </xdr:cNvPr>
        <xdr:cNvSpPr txBox="1"/>
      </xdr:nvSpPr>
      <xdr:spPr>
        <a:xfrm>
          <a:off x="988695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B9C39824-B2EA-44FF-9D7E-DC0B29CDB177}"/>
            </a:ext>
          </a:extLst>
        </xdr:cNvPr>
        <xdr:cNvSpPr txBox="1"/>
      </xdr:nvSpPr>
      <xdr:spPr>
        <a:xfrm>
          <a:off x="988695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FE571D82-7C8F-4F34-B23F-BB63A5E92F01}"/>
            </a:ext>
          </a:extLst>
        </xdr:cNvPr>
        <xdr:cNvSpPr txBox="1"/>
      </xdr:nvSpPr>
      <xdr:spPr>
        <a:xfrm>
          <a:off x="988695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9AEA0B31-FBF1-4A40-A049-3F949849F5CD}"/>
            </a:ext>
          </a:extLst>
        </xdr:cNvPr>
        <xdr:cNvSpPr txBox="1"/>
      </xdr:nvSpPr>
      <xdr:spPr>
        <a:xfrm>
          <a:off x="988695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587BDC7D-2FCD-476D-9983-A577BE475C1C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BC7E3D0D-F50D-46D6-8353-04E6105F288A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E96BC268-F0A8-45F9-AE62-99F396B50D51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27522A11-5F45-456C-9315-F2A0BD719B35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7B99C169-B6A3-4969-B811-DBC257EA5494}"/>
            </a:ext>
          </a:extLst>
        </xdr:cNvPr>
        <xdr:cNvSpPr txBox="1"/>
      </xdr:nvSpPr>
      <xdr:spPr>
        <a:xfrm>
          <a:off x="988695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299F0587-6920-4360-8EEC-DB63B5FCD64D}"/>
            </a:ext>
          </a:extLst>
        </xdr:cNvPr>
        <xdr:cNvSpPr txBox="1"/>
      </xdr:nvSpPr>
      <xdr:spPr>
        <a:xfrm>
          <a:off x="988695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746A1E00-A917-4AB5-9C79-C66C84EAB476}"/>
            </a:ext>
          </a:extLst>
        </xdr:cNvPr>
        <xdr:cNvSpPr txBox="1"/>
      </xdr:nvSpPr>
      <xdr:spPr>
        <a:xfrm>
          <a:off x="988695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8ADF98E9-0259-4ABD-80C2-9F8CD72306A4}"/>
            </a:ext>
          </a:extLst>
        </xdr:cNvPr>
        <xdr:cNvSpPr txBox="1"/>
      </xdr:nvSpPr>
      <xdr:spPr>
        <a:xfrm>
          <a:off x="988695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7E16B32E-4538-4625-AFDE-FC26D0DD0011}"/>
            </a:ext>
          </a:extLst>
        </xdr:cNvPr>
        <xdr:cNvSpPr txBox="1"/>
      </xdr:nvSpPr>
      <xdr:spPr>
        <a:xfrm>
          <a:off x="988695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DB8DFAF4-AE74-489D-AEAF-B18E2B050136}"/>
            </a:ext>
          </a:extLst>
        </xdr:cNvPr>
        <xdr:cNvSpPr txBox="1"/>
      </xdr:nvSpPr>
      <xdr:spPr>
        <a:xfrm>
          <a:off x="988695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73864EDE-9932-4CB8-B92E-C79663BC09C1}"/>
            </a:ext>
          </a:extLst>
        </xdr:cNvPr>
        <xdr:cNvSpPr txBox="1"/>
      </xdr:nvSpPr>
      <xdr:spPr>
        <a:xfrm>
          <a:off x="988695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C1A61C3F-4333-4659-8D2B-4B8DD3D4EEED}"/>
            </a:ext>
          </a:extLst>
        </xdr:cNvPr>
        <xdr:cNvSpPr txBox="1"/>
      </xdr:nvSpPr>
      <xdr:spPr>
        <a:xfrm>
          <a:off x="988695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980C3E48-1C60-4485-A3FD-338A91F91466}"/>
            </a:ext>
          </a:extLst>
        </xdr:cNvPr>
        <xdr:cNvSpPr txBox="1"/>
      </xdr:nvSpPr>
      <xdr:spPr>
        <a:xfrm>
          <a:off x="988695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E4ECC5EB-EF90-447E-83F5-F4ABE5790FCF}"/>
            </a:ext>
          </a:extLst>
        </xdr:cNvPr>
        <xdr:cNvSpPr txBox="1"/>
      </xdr:nvSpPr>
      <xdr:spPr>
        <a:xfrm>
          <a:off x="988695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EBC8B2F0-BF8F-4370-AB11-6B1FF9440568}"/>
            </a:ext>
          </a:extLst>
        </xdr:cNvPr>
        <xdr:cNvSpPr txBox="1"/>
      </xdr:nvSpPr>
      <xdr:spPr>
        <a:xfrm>
          <a:off x="988695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8960EBDC-5F4B-4DF9-B515-746A162CFAA1}"/>
            </a:ext>
          </a:extLst>
        </xdr:cNvPr>
        <xdr:cNvSpPr txBox="1"/>
      </xdr:nvSpPr>
      <xdr:spPr>
        <a:xfrm>
          <a:off x="988695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63CC6DE5-C6DF-4ECB-861F-01E7854850A1}"/>
            </a:ext>
          </a:extLst>
        </xdr:cNvPr>
        <xdr:cNvSpPr txBox="1"/>
      </xdr:nvSpPr>
      <xdr:spPr>
        <a:xfrm>
          <a:off x="988695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512FD9E7-4AE2-41DA-9695-4C6E73A682D0}"/>
            </a:ext>
          </a:extLst>
        </xdr:cNvPr>
        <xdr:cNvSpPr txBox="1"/>
      </xdr:nvSpPr>
      <xdr:spPr>
        <a:xfrm>
          <a:off x="988695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ECB5160E-095B-40EA-91CA-D9136FE9653F}"/>
            </a:ext>
          </a:extLst>
        </xdr:cNvPr>
        <xdr:cNvSpPr txBox="1"/>
      </xdr:nvSpPr>
      <xdr:spPr>
        <a:xfrm>
          <a:off x="988695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853D1E68-C330-44B9-8EF1-F002CF5550C4}"/>
            </a:ext>
          </a:extLst>
        </xdr:cNvPr>
        <xdr:cNvSpPr txBox="1"/>
      </xdr:nvSpPr>
      <xdr:spPr>
        <a:xfrm>
          <a:off x="988695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BBD449EA-4BCB-498F-906D-C222EAEBB615}"/>
            </a:ext>
          </a:extLst>
        </xdr:cNvPr>
        <xdr:cNvSpPr txBox="1"/>
      </xdr:nvSpPr>
      <xdr:spPr>
        <a:xfrm>
          <a:off x="988695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EC98D321-F806-4814-A1DD-741A44676F0C}"/>
            </a:ext>
          </a:extLst>
        </xdr:cNvPr>
        <xdr:cNvSpPr txBox="1"/>
      </xdr:nvSpPr>
      <xdr:spPr>
        <a:xfrm>
          <a:off x="988695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BE7E9555-82E6-439E-8AC7-B8C80014018F}"/>
            </a:ext>
          </a:extLst>
        </xdr:cNvPr>
        <xdr:cNvSpPr txBox="1"/>
      </xdr:nvSpPr>
      <xdr:spPr>
        <a:xfrm>
          <a:off x="988695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17314F30-EC86-42EE-AEFB-64930B72F663}"/>
            </a:ext>
          </a:extLst>
        </xdr:cNvPr>
        <xdr:cNvSpPr txBox="1"/>
      </xdr:nvSpPr>
      <xdr:spPr>
        <a:xfrm>
          <a:off x="988695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0A71C39B-9158-4B6F-A8C8-2004D894ED7A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704FED11-7F62-488A-A115-24374FCC4879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CB24800E-1D76-49BF-B494-66220468B7BE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7FCD790F-BA13-490B-83CE-F2DF5EF8692C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364CBDF2-F220-491D-8368-5F895D885355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FDA3248C-5E59-4061-8479-118E6AF7740F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0247DBF9-CC28-4863-88DD-232566819535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812AE300-12A7-4EEA-B39F-B09F67D2211C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C719A2F0-BC5F-40C8-A105-05F8E5840279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5402C5ED-245F-4AA2-AD42-B6BB84FA4B9C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C0564D1F-B7D6-40C5-A69F-481B24BB8942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ABB7A688-DBE4-4D6E-8444-5B8EF54CE50E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98347F00-E672-40AE-927E-37399A115442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71286DFF-4E03-4CA5-931B-FC842A7D1AB3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4026F20C-CA47-4869-B939-281C798409B2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59CE84DF-3634-4955-883B-3688CCF41600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EBBA0665-24DA-4450-8504-8CE0FB3A8ED3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40210D3D-0534-402E-A69B-21B40E1A7D66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8CE25BB4-18B1-4D05-BC20-66DBB420B202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726E57D3-3232-41BD-891D-95425FFC4AD3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47046259-F6A6-4030-8AE6-7A7504B68C57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B579880B-85C0-475C-8EA4-77E82CFEF119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9E179537-482F-4377-BD25-AB5A669CFE6C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FD0395B8-FECE-4884-9B78-16789B0A76D4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B157435B-3905-4602-8747-4F1099452664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F469B5FC-6D44-432F-84A4-518DA5B9D9CC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34B9403E-C00C-40C9-9B3A-1450D02F211A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5EB8DABE-3E4B-4B57-91B8-FF40C9D3F518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FE257F29-E669-465D-B85C-28B1306AA5D7}"/>
            </a:ext>
          </a:extLst>
        </xdr:cNvPr>
        <xdr:cNvSpPr txBox="1"/>
      </xdr:nvSpPr>
      <xdr:spPr>
        <a:xfrm>
          <a:off x="988695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C5BAE12C-59A9-4B8F-AEA2-91FEBCA375BC}"/>
            </a:ext>
          </a:extLst>
        </xdr:cNvPr>
        <xdr:cNvSpPr txBox="1"/>
      </xdr:nvSpPr>
      <xdr:spPr>
        <a:xfrm>
          <a:off x="988695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93222B34-EED0-47DB-80C3-22D7B9E67E94}"/>
            </a:ext>
          </a:extLst>
        </xdr:cNvPr>
        <xdr:cNvSpPr txBox="1"/>
      </xdr:nvSpPr>
      <xdr:spPr>
        <a:xfrm>
          <a:off x="988695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D461140F-968C-43DD-80E4-80A3AFF59874}"/>
            </a:ext>
          </a:extLst>
        </xdr:cNvPr>
        <xdr:cNvSpPr txBox="1"/>
      </xdr:nvSpPr>
      <xdr:spPr>
        <a:xfrm>
          <a:off x="988695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5D7C7508-A52F-4638-B2C0-0E0EFBEF489A}"/>
            </a:ext>
          </a:extLst>
        </xdr:cNvPr>
        <xdr:cNvSpPr txBox="1"/>
      </xdr:nvSpPr>
      <xdr:spPr>
        <a:xfrm>
          <a:off x="988695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9323A748-902F-44FD-BFE7-25256B597778}"/>
            </a:ext>
          </a:extLst>
        </xdr:cNvPr>
        <xdr:cNvSpPr txBox="1"/>
      </xdr:nvSpPr>
      <xdr:spPr>
        <a:xfrm>
          <a:off x="988695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FACCCF55-FBD6-4A6D-A958-AF6080425DF4}"/>
            </a:ext>
          </a:extLst>
        </xdr:cNvPr>
        <xdr:cNvSpPr txBox="1"/>
      </xdr:nvSpPr>
      <xdr:spPr>
        <a:xfrm>
          <a:off x="988695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36B2F0A3-2540-4E22-B9AA-D6FC89C4D4F5}"/>
            </a:ext>
          </a:extLst>
        </xdr:cNvPr>
        <xdr:cNvSpPr txBox="1"/>
      </xdr:nvSpPr>
      <xdr:spPr>
        <a:xfrm>
          <a:off x="988695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54BE80F3-DBBE-4221-99EE-E1B52DBCE967}"/>
            </a:ext>
          </a:extLst>
        </xdr:cNvPr>
        <xdr:cNvSpPr txBox="1"/>
      </xdr:nvSpPr>
      <xdr:spPr>
        <a:xfrm>
          <a:off x="988695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E5B01E51-DC80-4CBC-AA5B-22520D1C288B}"/>
            </a:ext>
          </a:extLst>
        </xdr:cNvPr>
        <xdr:cNvSpPr txBox="1"/>
      </xdr:nvSpPr>
      <xdr:spPr>
        <a:xfrm>
          <a:off x="988695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F4510347-CFCB-47E5-9E03-9EDA1A64ABD6}"/>
            </a:ext>
          </a:extLst>
        </xdr:cNvPr>
        <xdr:cNvSpPr txBox="1"/>
      </xdr:nvSpPr>
      <xdr:spPr>
        <a:xfrm>
          <a:off x="988695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E5CF7A4A-DF69-44C8-8977-807CCA0AE2A3}"/>
            </a:ext>
          </a:extLst>
        </xdr:cNvPr>
        <xdr:cNvSpPr txBox="1"/>
      </xdr:nvSpPr>
      <xdr:spPr>
        <a:xfrm>
          <a:off x="988695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5EEDEB6E-4CAF-4634-9062-97609A6B611E}"/>
            </a:ext>
          </a:extLst>
        </xdr:cNvPr>
        <xdr:cNvSpPr txBox="1"/>
      </xdr:nvSpPr>
      <xdr:spPr>
        <a:xfrm>
          <a:off x="988695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D787C20F-50AA-463A-BB3C-C9D4D31927D0}"/>
            </a:ext>
          </a:extLst>
        </xdr:cNvPr>
        <xdr:cNvSpPr txBox="1"/>
      </xdr:nvSpPr>
      <xdr:spPr>
        <a:xfrm>
          <a:off x="988695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A18C2A69-160C-4D4D-B835-8233910B0603}"/>
            </a:ext>
          </a:extLst>
        </xdr:cNvPr>
        <xdr:cNvSpPr txBox="1"/>
      </xdr:nvSpPr>
      <xdr:spPr>
        <a:xfrm>
          <a:off x="988695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31BA90F2-97B8-40AB-AA23-23E123BF13FE}"/>
            </a:ext>
          </a:extLst>
        </xdr:cNvPr>
        <xdr:cNvSpPr txBox="1"/>
      </xdr:nvSpPr>
      <xdr:spPr>
        <a:xfrm>
          <a:off x="988695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B204F426-6E08-4296-8505-5D30C953389F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FDF944A0-5CCF-4D53-A3AA-911B945EC735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216BBE46-C4DF-495F-ACDA-4CCD7303B9B9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F9E382E5-775B-49A2-B31C-155AA4688EF0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12437058-282B-46C1-A380-F78416595106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3598FA27-F4CA-42DB-A407-D0BF912E7D49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E06AFA43-D1B5-4F1B-92FD-74C59FF39342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E20DE319-CEDA-4D82-9333-471CE9FCC3C1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F5AF1CAE-241A-43ED-ACB6-1F274FD6BE1A}"/>
            </a:ext>
          </a:extLst>
        </xdr:cNvPr>
        <xdr:cNvSpPr txBox="1"/>
      </xdr:nvSpPr>
      <xdr:spPr>
        <a:xfrm>
          <a:off x="988695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DA8CB6AD-196A-4E39-B1F9-7CE1FC43341E}"/>
            </a:ext>
          </a:extLst>
        </xdr:cNvPr>
        <xdr:cNvSpPr txBox="1"/>
      </xdr:nvSpPr>
      <xdr:spPr>
        <a:xfrm>
          <a:off x="988695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904107FB-4237-4508-908E-FD672D843655}"/>
            </a:ext>
          </a:extLst>
        </xdr:cNvPr>
        <xdr:cNvSpPr txBox="1"/>
      </xdr:nvSpPr>
      <xdr:spPr>
        <a:xfrm>
          <a:off x="988695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FAB76048-BC3D-457E-B7F3-8BB14C7B24E5}"/>
            </a:ext>
          </a:extLst>
        </xdr:cNvPr>
        <xdr:cNvSpPr txBox="1"/>
      </xdr:nvSpPr>
      <xdr:spPr>
        <a:xfrm>
          <a:off x="988695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58F418B0-2E0E-4B57-8192-A40EA06FE89B}"/>
            </a:ext>
          </a:extLst>
        </xdr:cNvPr>
        <xdr:cNvSpPr txBox="1"/>
      </xdr:nvSpPr>
      <xdr:spPr>
        <a:xfrm>
          <a:off x="988695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572FEDE9-5824-49B8-BC55-A22A95A5077B}"/>
            </a:ext>
          </a:extLst>
        </xdr:cNvPr>
        <xdr:cNvSpPr txBox="1"/>
      </xdr:nvSpPr>
      <xdr:spPr>
        <a:xfrm>
          <a:off x="988695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E986C35F-1467-46B6-9C91-9F8B0BF1FB39}"/>
            </a:ext>
          </a:extLst>
        </xdr:cNvPr>
        <xdr:cNvSpPr txBox="1"/>
      </xdr:nvSpPr>
      <xdr:spPr>
        <a:xfrm>
          <a:off x="988695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DE070E1C-B288-47D1-A7E2-8B56F6665436}"/>
            </a:ext>
          </a:extLst>
        </xdr:cNvPr>
        <xdr:cNvSpPr txBox="1"/>
      </xdr:nvSpPr>
      <xdr:spPr>
        <a:xfrm>
          <a:off x="988695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77E59888-7CE7-4859-9256-6F43EC806140}"/>
            </a:ext>
          </a:extLst>
        </xdr:cNvPr>
        <xdr:cNvSpPr txBox="1"/>
      </xdr:nvSpPr>
      <xdr:spPr>
        <a:xfrm>
          <a:off x="988695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AB002FC3-CAD4-487B-AE5F-11C005C8F80E}"/>
            </a:ext>
          </a:extLst>
        </xdr:cNvPr>
        <xdr:cNvSpPr txBox="1"/>
      </xdr:nvSpPr>
      <xdr:spPr>
        <a:xfrm>
          <a:off x="988695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DDF26596-A9E6-4A44-B5DC-89CE25890881}"/>
            </a:ext>
          </a:extLst>
        </xdr:cNvPr>
        <xdr:cNvSpPr txBox="1"/>
      </xdr:nvSpPr>
      <xdr:spPr>
        <a:xfrm>
          <a:off x="988695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15B3890F-AC79-44E9-878E-E21FC1A87067}"/>
            </a:ext>
          </a:extLst>
        </xdr:cNvPr>
        <xdr:cNvSpPr txBox="1"/>
      </xdr:nvSpPr>
      <xdr:spPr>
        <a:xfrm>
          <a:off x="988695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6C77FA29-566E-4B44-A62E-29368791679D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52F4E7D5-6DA6-4F3B-8466-A78D46825ED0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46937B6F-DA6A-42F4-B725-CAB604C26367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4280329E-4D59-4DA0-AD26-FC6BAB230C0A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7C9CF800-0619-4F45-84AD-F890ADEEB125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F6DA85FD-329F-432D-92DC-61F36D162DE3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8015F9B1-DEBA-4265-8C25-2E93568F6676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F5882E0E-E8B9-4D53-92A0-AC5A1D2963E3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6BE4C2B3-5BDE-49B9-967B-8FAF7162F617}"/>
            </a:ext>
          </a:extLst>
        </xdr:cNvPr>
        <xdr:cNvSpPr txBox="1"/>
      </xdr:nvSpPr>
      <xdr:spPr>
        <a:xfrm>
          <a:off x="988695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C77E629B-2ED0-45DD-BF77-EC94D4B19869}"/>
            </a:ext>
          </a:extLst>
        </xdr:cNvPr>
        <xdr:cNvSpPr txBox="1"/>
      </xdr:nvSpPr>
      <xdr:spPr>
        <a:xfrm>
          <a:off x="988695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E20552C0-95D9-408A-AB56-BDBEF1B37785}"/>
            </a:ext>
          </a:extLst>
        </xdr:cNvPr>
        <xdr:cNvSpPr txBox="1"/>
      </xdr:nvSpPr>
      <xdr:spPr>
        <a:xfrm>
          <a:off x="988695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84714FD3-6A8B-42BB-95B2-8A84255243B9}"/>
            </a:ext>
          </a:extLst>
        </xdr:cNvPr>
        <xdr:cNvSpPr txBox="1"/>
      </xdr:nvSpPr>
      <xdr:spPr>
        <a:xfrm>
          <a:off x="988695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DED425E7-7AD9-4218-ABE8-699136F4D7D5}"/>
            </a:ext>
          </a:extLst>
        </xdr:cNvPr>
        <xdr:cNvSpPr txBox="1"/>
      </xdr:nvSpPr>
      <xdr:spPr>
        <a:xfrm>
          <a:off x="988695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EB7EBDB1-06C2-4B34-A560-185C605E611A}"/>
            </a:ext>
          </a:extLst>
        </xdr:cNvPr>
        <xdr:cNvSpPr txBox="1"/>
      </xdr:nvSpPr>
      <xdr:spPr>
        <a:xfrm>
          <a:off x="988695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470399B6-2B2A-412D-A2CD-BD38E343F5B2}"/>
            </a:ext>
          </a:extLst>
        </xdr:cNvPr>
        <xdr:cNvSpPr txBox="1"/>
      </xdr:nvSpPr>
      <xdr:spPr>
        <a:xfrm>
          <a:off x="988695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75412904-A4DB-491B-8D5C-B383AD4367FE}"/>
            </a:ext>
          </a:extLst>
        </xdr:cNvPr>
        <xdr:cNvSpPr txBox="1"/>
      </xdr:nvSpPr>
      <xdr:spPr>
        <a:xfrm>
          <a:off x="988695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D4A6C696-1482-4F25-BF6B-1242ACAA75E2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B675DA3F-F646-4156-8EDD-86429FC1A031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02AED1B3-3E9C-486B-A589-71B6E1F1319A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3A637143-42DE-4D95-B2FE-06209861E4C6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FE307C75-63FC-4BCC-B5C1-6E598CC0B0CC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B318D72A-5D7B-42D7-AD04-D60086DF931A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39006C43-158A-49AE-9096-BC6DB5F5BC06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12F47D0A-BC0E-4E4F-83CD-A92F3F1BB060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598F0B23-49CE-4213-85DA-1BA8D57DC847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FFE2BC4F-E16A-470D-8970-85CC86AA32DB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13EFBD37-12D5-4B66-9E6B-E7928092CD4E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54B7AF2B-AE9D-49FC-8134-D1DA91128BF0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4D8352E2-77C9-46DD-8509-6A14C6526FAF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320F395F-BE59-4857-ADA1-C71398636B84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5CCE80CD-C42D-4DAF-9C25-F615AE526211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BD1E764E-1512-445A-9CD9-44CB01FD13C6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A2B3DA08-A582-4972-AC22-262327F4567B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0A20A89F-1C0B-4D7D-9A29-55FA019A6D25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DE908B02-98A1-4BBE-BDEA-96ECFAF1403F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186015B6-0958-4E7A-BB32-2749BCCABDA2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602B13DF-0BCB-4625-B42C-A5D4B7359AA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EB3AE6D3-A2D0-4359-BF53-A6F99119A3A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9F170F90-D505-404A-ACF8-CF5717A8F97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6FB76034-4635-46FE-816E-C265E7DAC23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C70004FB-B17C-4562-A126-AED1CEAE3F7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DDAB1F70-0E12-4720-BEB3-F39A3FFA960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3F7D0F19-3C8E-4C89-8200-D0A24BCA0C4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F04BC70F-FFE3-4E99-B1C1-42A1DAD387B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E67F3CF8-F67E-4805-B559-2BF1420C441C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F2580169-0B6B-4D44-91EA-1CCDA2FCA35C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71CA3A3D-73AE-4528-AE65-6B9A4D00B7BC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27A40D52-B024-4506-961D-38FA97E6BAB4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B5FB22FF-23C8-4226-BEF1-FDB987A5029A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3C64E864-A57E-490F-BE84-A95CCCE68817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910E0447-8DC2-44C9-B97B-EDA651E14CA0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4F7268F5-56E1-404C-BCE7-A3EF994312C1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5871765E-79C8-4EE3-BF49-460BFD43BFE3}"/>
            </a:ext>
          </a:extLst>
        </xdr:cNvPr>
        <xdr:cNvSpPr txBox="1"/>
      </xdr:nvSpPr>
      <xdr:spPr>
        <a:xfrm>
          <a:off x="988695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8A180A83-591B-4261-9B44-BA8F40266F9E}"/>
            </a:ext>
          </a:extLst>
        </xdr:cNvPr>
        <xdr:cNvSpPr txBox="1"/>
      </xdr:nvSpPr>
      <xdr:spPr>
        <a:xfrm>
          <a:off x="988695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FAADAF30-5676-4FF0-8E84-F9C9958D7A47}"/>
            </a:ext>
          </a:extLst>
        </xdr:cNvPr>
        <xdr:cNvSpPr txBox="1"/>
      </xdr:nvSpPr>
      <xdr:spPr>
        <a:xfrm>
          <a:off x="988695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42C253A0-9670-4B7C-9F80-C9E3F179FCC7}"/>
            </a:ext>
          </a:extLst>
        </xdr:cNvPr>
        <xdr:cNvSpPr txBox="1"/>
      </xdr:nvSpPr>
      <xdr:spPr>
        <a:xfrm>
          <a:off x="988695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F4375AFA-B842-4466-A436-2FA33F3B20A1}"/>
            </a:ext>
          </a:extLst>
        </xdr:cNvPr>
        <xdr:cNvSpPr txBox="1"/>
      </xdr:nvSpPr>
      <xdr:spPr>
        <a:xfrm>
          <a:off x="988695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D48053A3-0E23-4135-8C91-367FC650F6C4}"/>
            </a:ext>
          </a:extLst>
        </xdr:cNvPr>
        <xdr:cNvSpPr txBox="1"/>
      </xdr:nvSpPr>
      <xdr:spPr>
        <a:xfrm>
          <a:off x="988695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E6B981B6-F2F9-4466-B038-8F6F2830F758}"/>
            </a:ext>
          </a:extLst>
        </xdr:cNvPr>
        <xdr:cNvSpPr txBox="1"/>
      </xdr:nvSpPr>
      <xdr:spPr>
        <a:xfrm>
          <a:off x="988695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5161B2DE-8FEA-4EC5-8983-A7EEA49CF550}"/>
            </a:ext>
          </a:extLst>
        </xdr:cNvPr>
        <xdr:cNvSpPr txBox="1"/>
      </xdr:nvSpPr>
      <xdr:spPr>
        <a:xfrm>
          <a:off x="988695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433B5BD7-E801-4A71-B3F3-0E3E0F9C1AFD}"/>
            </a:ext>
          </a:extLst>
        </xdr:cNvPr>
        <xdr:cNvSpPr txBox="1"/>
      </xdr:nvSpPr>
      <xdr:spPr>
        <a:xfrm>
          <a:off x="988695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4B33DEC4-240D-4644-82B3-19775FC32EEB}"/>
            </a:ext>
          </a:extLst>
        </xdr:cNvPr>
        <xdr:cNvSpPr txBox="1"/>
      </xdr:nvSpPr>
      <xdr:spPr>
        <a:xfrm>
          <a:off x="988695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982DCFB4-4567-417E-9388-26CEE8075205}"/>
            </a:ext>
          </a:extLst>
        </xdr:cNvPr>
        <xdr:cNvSpPr txBox="1"/>
      </xdr:nvSpPr>
      <xdr:spPr>
        <a:xfrm>
          <a:off x="988695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01A5204B-9E69-4B8B-8441-E9E57F37C1CC}"/>
            </a:ext>
          </a:extLst>
        </xdr:cNvPr>
        <xdr:cNvSpPr txBox="1"/>
      </xdr:nvSpPr>
      <xdr:spPr>
        <a:xfrm>
          <a:off x="988695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DE1AA5F4-AA2D-41BF-83BC-2B9EEA62CDA1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D0BA4F23-BE8D-4A6C-9236-0CBEA7C4C46E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E97B54D7-94C9-4381-86C9-CD936656CFD3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5FE70F94-38DF-4EB1-A6B4-19272B860F8A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374848A4-4293-4942-9F9C-7247411498CB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2DC1BB95-B416-4B72-8465-62FE0CBEECB7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756A8DBC-CF88-48B5-AEB6-501134B6AD12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C44B74AA-06D9-44CC-A34F-AB121F1B8CF4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DF27EF18-2637-4748-AABD-EA570E2A2A5C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9B12C4FF-5801-435A-8F3C-C88616791A0E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B91B70B8-8C24-48EF-B541-FF5840DE6AD5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88B8AB7F-DB46-42CF-A073-ACAE9098FA5D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14A1A659-5028-4FDF-9520-45DC7D8200F6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52856A59-310A-4878-8845-19DF369433C9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81C34D88-3A51-4A1F-B30E-EBE76AA64225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A32561A0-AD58-4613-BCF8-C209A3BD83D6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679ADD7B-46B9-40CE-95FB-7ECF751945C8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AE8CE6F5-3C72-4CE7-A0CB-6DA79F2AF6C2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5D6D7106-E254-4715-97E2-1B7D02F22E09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3BB3F632-35EC-4768-A222-E022AF46F0E7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B605E2DE-C057-4CED-BE11-0A6372AE0BDD}"/>
            </a:ext>
          </a:extLst>
        </xdr:cNvPr>
        <xdr:cNvSpPr txBox="1"/>
      </xdr:nvSpPr>
      <xdr:spPr>
        <a:xfrm>
          <a:off x="988695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F70F409D-171B-4C8E-A12F-AF805D03B6D4}"/>
            </a:ext>
          </a:extLst>
        </xdr:cNvPr>
        <xdr:cNvSpPr txBox="1"/>
      </xdr:nvSpPr>
      <xdr:spPr>
        <a:xfrm>
          <a:off x="988695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DE038F87-96C3-4C3D-A974-D466B8118293}"/>
            </a:ext>
          </a:extLst>
        </xdr:cNvPr>
        <xdr:cNvSpPr txBox="1"/>
      </xdr:nvSpPr>
      <xdr:spPr>
        <a:xfrm>
          <a:off x="988695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94DFEE8A-0D38-4380-BE4D-AF411A0EE456}"/>
            </a:ext>
          </a:extLst>
        </xdr:cNvPr>
        <xdr:cNvSpPr txBox="1"/>
      </xdr:nvSpPr>
      <xdr:spPr>
        <a:xfrm>
          <a:off x="988695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233F7DE7-2839-4D7A-92EF-18CF04B611C2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81346A2C-8B85-4376-9ACD-944AE3CF7526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657DDB45-1E4D-4E6A-BCC1-6E369159145A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27A1BADE-6383-4071-8F09-ED998A6F66E0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C34F3B6F-A4A9-4B74-9353-03C881FB0B28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3CEA579D-EF0A-416B-BB62-D78C261E5837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01FACCBA-12FA-4B54-B1B7-19A70F0E8BCE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E4F18E35-2EE8-4396-8608-2C4D39FCF6DF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CC4DB2AD-04CF-4654-A813-DBE2FD696945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8DC38C4C-CA00-4022-95FC-9DCD2896B609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00E67D93-4A1D-4300-9338-5ED19621CCAE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27B3EDCB-0A7B-4B2C-82EF-9DA8BDF78893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986152C5-3EE5-403E-8B0C-090A3962790D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2B4CB2DB-EAFC-454B-A274-5C0B879BA587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D442BF6D-7863-4E4F-ABE9-8093D06266F0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BE85D4B3-2D83-40CC-942B-CE65A9D213C0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C760D7AC-B97D-4013-A8E5-19502B119E86}"/>
            </a:ext>
          </a:extLst>
        </xdr:cNvPr>
        <xdr:cNvSpPr txBox="1"/>
      </xdr:nvSpPr>
      <xdr:spPr>
        <a:xfrm>
          <a:off x="988695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0BF9E24E-16BA-4087-ABAB-C2425A4640FA}"/>
            </a:ext>
          </a:extLst>
        </xdr:cNvPr>
        <xdr:cNvSpPr txBox="1"/>
      </xdr:nvSpPr>
      <xdr:spPr>
        <a:xfrm>
          <a:off x="988695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61B4FB04-0870-40A9-8187-9971075003C3}"/>
            </a:ext>
          </a:extLst>
        </xdr:cNvPr>
        <xdr:cNvSpPr txBox="1"/>
      </xdr:nvSpPr>
      <xdr:spPr>
        <a:xfrm>
          <a:off x="988695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C06AD210-36C1-4DB1-8256-3BAFD9FC9A43}"/>
            </a:ext>
          </a:extLst>
        </xdr:cNvPr>
        <xdr:cNvSpPr txBox="1"/>
      </xdr:nvSpPr>
      <xdr:spPr>
        <a:xfrm>
          <a:off x="988695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ECE781F9-1A23-41EC-94D3-DE4F38A98490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0ECBF382-A6D0-43D3-BC70-4E4A2133C612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49032761-BBD2-4CC0-A408-561BE8CA0AD5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DE9CC31F-446D-47C0-BFC6-28BD02D9239C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91E0EDA4-3C78-4517-A3B9-FF3C31DDC29B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C5079CDC-3E81-4CB0-B10B-7D5E382BFCB1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1E908963-42F4-46C6-9606-C1D158040294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CED30085-ABB3-4E2D-B328-40DEAB9BB6F1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0DD100F2-DB8C-4AA4-AFF8-00F187B54623}"/>
            </a:ext>
          </a:extLst>
        </xdr:cNvPr>
        <xdr:cNvSpPr txBox="1"/>
      </xdr:nvSpPr>
      <xdr:spPr>
        <a:xfrm>
          <a:off x="988695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AED163BE-7650-4F39-A415-59EEB1DE1D99}"/>
            </a:ext>
          </a:extLst>
        </xdr:cNvPr>
        <xdr:cNvSpPr txBox="1"/>
      </xdr:nvSpPr>
      <xdr:spPr>
        <a:xfrm>
          <a:off x="988695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AAA19746-0996-46BF-B3D0-5EBD3DCB69BD}"/>
            </a:ext>
          </a:extLst>
        </xdr:cNvPr>
        <xdr:cNvSpPr txBox="1"/>
      </xdr:nvSpPr>
      <xdr:spPr>
        <a:xfrm>
          <a:off x="988695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5545F123-6B9C-4993-B563-A2AFC101D9A6}"/>
            </a:ext>
          </a:extLst>
        </xdr:cNvPr>
        <xdr:cNvSpPr txBox="1"/>
      </xdr:nvSpPr>
      <xdr:spPr>
        <a:xfrm>
          <a:off x="988695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996E6A33-9F31-4406-A70E-23D2551E6516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1FD79D24-4D5C-4820-91FA-F8B586C9B163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80666159-D827-4CFA-A21C-3CB34A76B5FF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7C04173A-5EF3-47E4-B774-0A7373FF451F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F9D9378F-E727-41E3-9706-B201BD9EACDB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09560D20-E878-43A6-8C3C-B2063DBC9F44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0094B30C-70DD-42E2-8042-9C0CC8267BB1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82EF560C-5D1B-45B7-B4F5-B42A52D25B8A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0DD24E63-74F0-4282-94D9-441FB0A5C645}"/>
            </a:ext>
          </a:extLst>
        </xdr:cNvPr>
        <xdr:cNvSpPr txBox="1"/>
      </xdr:nvSpPr>
      <xdr:spPr>
        <a:xfrm>
          <a:off x="988695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CCE54883-468D-498C-9CE3-711AB3D4BEC7}"/>
            </a:ext>
          </a:extLst>
        </xdr:cNvPr>
        <xdr:cNvSpPr txBox="1"/>
      </xdr:nvSpPr>
      <xdr:spPr>
        <a:xfrm>
          <a:off x="988695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69C47E79-34F6-4850-A8D9-D9EBB71690C4}"/>
            </a:ext>
          </a:extLst>
        </xdr:cNvPr>
        <xdr:cNvSpPr txBox="1"/>
      </xdr:nvSpPr>
      <xdr:spPr>
        <a:xfrm>
          <a:off x="988695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94E6074F-326A-4A78-8FD6-A5E6525E582A}"/>
            </a:ext>
          </a:extLst>
        </xdr:cNvPr>
        <xdr:cNvSpPr txBox="1"/>
      </xdr:nvSpPr>
      <xdr:spPr>
        <a:xfrm>
          <a:off x="988695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EB5EC47A-FDA3-49C1-9C3D-B4D36FB0E593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7A10CA0F-FF81-41E2-938A-B59FA8685E8C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E3D7A6F5-889A-47F4-BA4E-6C46A5D0C2AF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8FA2015E-DB74-43BA-B2D4-E28F4AE160A8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E8EE64E5-E50C-4FE5-B12E-DF81BA0CD16E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6BF170A2-1727-4EA0-9D22-3AE998856C3B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5BEE9EDD-E9BA-40B7-9B02-AB81F279B2C0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C83A52C2-DBAA-4970-8CAB-6DDDFB27C9C7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77882A52-2BF2-4826-9A05-CE503CF4580B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3453FAB9-643B-4F19-A671-6AE54F79A7EE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85EFCEA8-CC17-4FB5-AD64-C64880A8FD32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FD69937B-DDC4-4DA1-8074-EA8CEF5673C0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3E3B2772-8AC8-4755-A6C5-DAF173AFD381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81E9FD92-6DE8-476D-B318-E59F3518E57C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5AA71DAD-4DFF-4AB3-BF8E-C4810C5B9910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9A8D7B7A-6206-49F6-8E37-D466A199DFBF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31A31E7A-516E-487D-B456-571A8D395B02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146DA6A6-C39E-49EC-BD07-36DF8CBDF9B8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0AA7A557-9712-45ED-83E7-8C54E1616503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B97A572C-7C9E-4DFD-BB7F-BB15CB258B6D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D023CBAA-34DC-495F-B5BE-BDF218AF5D09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5CDA0E3F-D57B-49EC-8BA7-E1E0B693266D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62DEE08C-001D-40D1-8B0B-ED9D8B9220E1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62F0790C-754D-43CD-A4DE-736FC1630343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1C28D0DD-5858-48B7-BCE3-36C704FB68F8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340BB47E-7D5A-4A6C-B218-DB217BD39106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521999D3-1741-49D5-A6D8-67DFBE50C267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48AD7312-E599-4D44-AA27-306240AB8916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164125DC-B156-4DEB-B1F3-2705B6B68F37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98931E4F-543B-4A73-96B0-420B5315411A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13556ECD-2B12-4B16-97EA-5479C57860F3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4F2BB77E-A0BF-456B-A8E3-E73C36B285BF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84022AF6-4768-425D-B30B-D355E0F32207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14CBFE76-F60D-41E6-AF20-49A2B77A5CE9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A83332AA-EC01-4ADB-93B9-FFACE8E4522F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26EADFC2-E44D-4CE7-9834-A306AA55BF88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A61AD0D4-7294-4C3C-9B2F-3D8A746D3776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95133DD6-8E70-4DEB-99CF-08B4A65A1594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68420C21-B0C4-4882-992A-3CACC43559B9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0BDFE6B2-BA2B-4EA3-B58D-E1F645FAAC06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5071AEA2-4130-4ED0-AD64-56FF74D667B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07991CEB-FBB7-451B-B69C-FA96B2CC48D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CF8E8067-1A07-440B-A734-A57796C49EB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FCED26FC-CB8B-4489-A19D-B9648415F21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D4AE9AA2-D586-4D28-9722-E9127090FA9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9AE15FE7-13E5-4900-B5CF-0D6B461F73C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56B86AF3-BE9A-488B-BD67-63DA7F3879E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3FB59305-C97C-496B-A507-F34C22C5698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6CD35BAC-FA08-4C19-8797-FF32C3BA8193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C399E74E-4E1D-4726-AC9E-E296903C682C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D8CB6643-74DC-412D-895B-E3999C520616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DCBB2946-3252-4254-8DF1-72B1D32B39B7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2FD0C482-04C6-4BA6-BC07-8D373BCD185A}"/>
            </a:ext>
          </a:extLst>
        </xdr:cNvPr>
        <xdr:cNvSpPr txBox="1"/>
      </xdr:nvSpPr>
      <xdr:spPr>
        <a:xfrm>
          <a:off x="988695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8B716C61-FCF8-447B-96A9-7830A7764AC3}"/>
            </a:ext>
          </a:extLst>
        </xdr:cNvPr>
        <xdr:cNvSpPr txBox="1"/>
      </xdr:nvSpPr>
      <xdr:spPr>
        <a:xfrm>
          <a:off x="988695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52357196-2612-42CE-A96D-1D299449D12D}"/>
            </a:ext>
          </a:extLst>
        </xdr:cNvPr>
        <xdr:cNvSpPr txBox="1"/>
      </xdr:nvSpPr>
      <xdr:spPr>
        <a:xfrm>
          <a:off x="988695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9CB59B26-BA30-4F1C-839F-394323D2AB61}"/>
            </a:ext>
          </a:extLst>
        </xdr:cNvPr>
        <xdr:cNvSpPr txBox="1"/>
      </xdr:nvSpPr>
      <xdr:spPr>
        <a:xfrm>
          <a:off x="988695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9924BE32-DF2D-4524-8086-7AFC2E2B59E5}"/>
            </a:ext>
          </a:extLst>
        </xdr:cNvPr>
        <xdr:cNvSpPr txBox="1"/>
      </xdr:nvSpPr>
      <xdr:spPr>
        <a:xfrm>
          <a:off x="988695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F120EE4F-190C-42CB-93F7-8F0FD3ACA9D9}"/>
            </a:ext>
          </a:extLst>
        </xdr:cNvPr>
        <xdr:cNvSpPr txBox="1"/>
      </xdr:nvSpPr>
      <xdr:spPr>
        <a:xfrm>
          <a:off x="988695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4133DB92-4E8F-4226-B4C5-406142EC7194}"/>
            </a:ext>
          </a:extLst>
        </xdr:cNvPr>
        <xdr:cNvSpPr txBox="1"/>
      </xdr:nvSpPr>
      <xdr:spPr>
        <a:xfrm>
          <a:off x="988695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E22E26C8-09CA-451C-B773-46A866E82F5D}"/>
            </a:ext>
          </a:extLst>
        </xdr:cNvPr>
        <xdr:cNvSpPr txBox="1"/>
      </xdr:nvSpPr>
      <xdr:spPr>
        <a:xfrm>
          <a:off x="988695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4625B55F-0F4D-4D19-BD90-168313DBBE3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8D20F421-B47B-4831-99D9-2EF5DD8F095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04AFBBA7-FBE4-434A-B9C9-32619E82671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A3E27562-10F8-4B64-B36C-CDF6FAB8C29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4271579C-6FDD-41CF-B6A6-B3D67D71D24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6F4645DF-3DD3-40EA-8A9B-18C83D150B5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C639634C-CE79-4C8C-B649-0E7219B2138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258A1AEC-A128-410E-AE9E-3217CF961ED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C536DF16-56A6-406C-9887-A79834F09CC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678FFFEC-38F2-492B-A702-51E858D8832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C5396F7E-1C4D-4D4C-BA41-C5EEC6ED733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40D34712-0460-41CC-BDC3-1AF9B507BEE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C022CCBA-1985-441B-8EAA-D121D7B43E5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DBFBC4CC-8513-4EEA-B556-43421B9D0C9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CD31668B-0DE9-41A6-BB42-8BF3FD9DC2B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722E1A64-664E-45AF-8C9F-B5C5023A3B8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7299555C-8130-44D4-AA1D-8C01F68476B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B5F5ED0A-BFFD-414B-B75E-1F93C33061A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CC7AC348-3567-49DE-AE7E-5A1BA552E56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C3FE3EF2-4BEB-4332-AB04-80E2152DEF8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D2C22B27-28BB-4818-82EB-473B8A7DA31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952F9E4A-41BA-44E4-85DA-89D80EE4A85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6A53D647-7708-4949-997B-EE287F1F656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8CCCD97A-26F6-4524-A3E7-674D2AD1140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EBD11D27-E3F4-447B-B324-DA34D819E85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985D6DDB-F27E-4CBE-9ACD-63C488699D0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3E5B4136-D919-4A56-B9F8-10BF5133798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EC142726-2987-432D-A8D4-75538E170F7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AA61E49C-63CA-4D70-87D0-FF3EA82FBAD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BA77986D-6E06-4CC3-B6C5-840EFC1DD31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53AFDE43-7B23-4435-A1A4-41C962C4D7B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5A3624C1-32A5-4718-9719-DA09A2C2CD6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668E6242-3F52-4C3B-93D0-58FD71B4A2F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408323F6-38CB-4C53-9FA0-5416854B152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DAABD069-5F12-489B-83CE-10F7C8CA819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12BD9FBB-FEA0-4607-9CFF-DDB84A427F8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F52C3604-7184-4774-8E8F-7EE9DC51B87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B09F678E-C0F6-4017-940E-03D5B925F4F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C96F0967-55A3-42DD-A2C4-47E6A006855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D276A37A-4B74-4E4D-8CD1-6DE7E873C90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066E4077-565A-47A5-815F-7FD218F1FC3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21C3076C-8C30-4305-819F-CE0E2DE37EB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DE6B3943-0B37-42D9-9EE9-751FCDE232C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077A94B9-27F3-475F-9351-5D9C12B74DA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E72C9D6C-B028-44C7-9859-F2C4937EECE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F86338BE-4741-418B-A58F-30B5A527D6C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84EB2BC1-D26B-41E0-A918-4DA96A8904C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9BCD6CA7-19F8-4D2C-B890-6CFB26E1957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D73703A1-A818-4462-9A33-33BCE54279F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BE5F1561-6577-48E0-A039-1D423A56ACA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2114E395-3464-477C-B13B-477ABC42846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B51FC6EB-6609-4851-B467-49344B98F97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91ECDCEC-EEC1-4D0E-8888-09EC50F3E12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79FADDEC-B265-4EA4-A2BF-BC2F048F290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FD7A18AE-28BC-4BA7-937A-757CA4D025F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F729D0BE-69B8-43A4-AD5E-2C4ED385639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03BFC5BD-8612-4F22-92A2-C47435A9390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AD78857C-AD29-4F22-A96C-EE176942B29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3AEF35B4-E908-446E-9AEF-AC08AFB964D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56EB5E1E-4A10-43AF-BAD1-E791C15D860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98186068-8F9A-41CE-A9A3-872A7F5317A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5073169E-9BC6-4386-B878-4452E45C6E0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73D2E253-C811-4EF2-81A1-FD0B759315A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698D4B83-50DF-43B6-9231-685A20F6CCA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CE0B2B20-C754-41B7-BA33-3243FFB7C93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A63A54AA-2E92-47A5-8C1B-1FAC505A0FF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B0945C24-011B-4F74-9D42-C42545F29E9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6CDA378E-DB24-4D46-A7DB-AA1319F65B8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6C17ECA4-848E-4012-BB8E-A246FD0951D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7E1B71AA-675A-4A1F-A99B-CBDDEB7A35E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664AF049-D88F-4A55-84FD-852D7D39575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A000D635-A256-4DE4-BBC6-01E339D4777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30E35C28-2AAF-4410-BE62-D95D22CFA01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8BC9379B-5A89-4A86-A22E-6449A5C9A74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82E8D778-A815-4DC2-A185-00691DB5B55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E7098BCA-1450-4F1D-98B6-3FDC2B2C5E2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C917A1F6-2610-4AD5-B58E-32AA2E6DB3C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0C6A53B7-F7F1-4F16-81FD-148FFB698B0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1783CAFA-FF95-4D1F-A523-93D114C2216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F4D898A5-2D3F-4C4F-B143-2A74C2E82D7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BB24EBD5-9CA6-4ECC-B177-32F684560B6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934F5611-C6C3-4673-B0B0-DAEC5582833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7B94EAA8-E272-4FC8-AC0F-E1BA8D96C9D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FE4A4F49-779B-49A9-9B65-09415290DD5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3B3F3D0E-6550-4C14-AF56-C40B78E70D8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7CA0E71F-C528-4EF5-B954-A0C489F07CC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C76402B1-0AB7-412F-826E-77F83DBBC44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0F11C0C4-45F9-45DB-9E40-5BAE658C0F0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1163244B-921A-42B0-93A5-B18FDFBF0684}"/>
            </a:ext>
          </a:extLst>
        </xdr:cNvPr>
        <xdr:cNvSpPr txBox="1"/>
      </xdr:nvSpPr>
      <xdr:spPr>
        <a:xfrm>
          <a:off x="988695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0CF25710-D606-4E34-9542-977D5B57AF53}"/>
            </a:ext>
          </a:extLst>
        </xdr:cNvPr>
        <xdr:cNvSpPr txBox="1"/>
      </xdr:nvSpPr>
      <xdr:spPr>
        <a:xfrm>
          <a:off x="988695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9D586871-77C3-4AE1-8728-DFAB61743C84}"/>
            </a:ext>
          </a:extLst>
        </xdr:cNvPr>
        <xdr:cNvSpPr txBox="1"/>
      </xdr:nvSpPr>
      <xdr:spPr>
        <a:xfrm>
          <a:off x="988695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7D639F14-5E75-4D7F-AF3E-29E929501B80}"/>
            </a:ext>
          </a:extLst>
        </xdr:cNvPr>
        <xdr:cNvSpPr txBox="1"/>
      </xdr:nvSpPr>
      <xdr:spPr>
        <a:xfrm>
          <a:off x="988695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61905D1B-E618-4829-9D49-D261988FE185}"/>
            </a:ext>
          </a:extLst>
        </xdr:cNvPr>
        <xdr:cNvSpPr txBox="1"/>
      </xdr:nvSpPr>
      <xdr:spPr>
        <a:xfrm>
          <a:off x="988695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4BD22FEB-9798-4174-89DA-1DAA13AC0FA2}"/>
            </a:ext>
          </a:extLst>
        </xdr:cNvPr>
        <xdr:cNvSpPr txBox="1"/>
      </xdr:nvSpPr>
      <xdr:spPr>
        <a:xfrm>
          <a:off x="988695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804427BB-6FC2-446A-BF73-1D6254CEE25C}"/>
            </a:ext>
          </a:extLst>
        </xdr:cNvPr>
        <xdr:cNvSpPr txBox="1"/>
      </xdr:nvSpPr>
      <xdr:spPr>
        <a:xfrm>
          <a:off x="988695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3CBA636E-7F5C-459F-B620-0A19BBFE7AEB}"/>
            </a:ext>
          </a:extLst>
        </xdr:cNvPr>
        <xdr:cNvSpPr txBox="1"/>
      </xdr:nvSpPr>
      <xdr:spPr>
        <a:xfrm>
          <a:off x="988695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4E6323DA-7721-4824-A074-6619F2E47B68}"/>
            </a:ext>
          </a:extLst>
        </xdr:cNvPr>
        <xdr:cNvSpPr txBox="1"/>
      </xdr:nvSpPr>
      <xdr:spPr>
        <a:xfrm>
          <a:off x="988695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D25DD30B-C61D-4434-8565-FAEA0538F7A2}"/>
            </a:ext>
          </a:extLst>
        </xdr:cNvPr>
        <xdr:cNvSpPr txBox="1"/>
      </xdr:nvSpPr>
      <xdr:spPr>
        <a:xfrm>
          <a:off x="988695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E628DC4A-7A69-44ED-939E-8D85B372DA3F}"/>
            </a:ext>
          </a:extLst>
        </xdr:cNvPr>
        <xdr:cNvSpPr txBox="1"/>
      </xdr:nvSpPr>
      <xdr:spPr>
        <a:xfrm>
          <a:off x="988695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A9D9CAD7-4E4B-45E6-AB42-276AD7D5549B}"/>
            </a:ext>
          </a:extLst>
        </xdr:cNvPr>
        <xdr:cNvSpPr txBox="1"/>
      </xdr:nvSpPr>
      <xdr:spPr>
        <a:xfrm>
          <a:off x="988695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E9C73ACD-C397-439E-BC52-7580B207F033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BA499DB7-A78F-45D5-B344-A90AF69E6F00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D178825E-0EF5-4045-AA3F-72B5F08BF2CB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8CA75297-FB46-4553-987A-C296E424347B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BEE2D624-0723-49DE-A720-ACC8C92E7DF1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26935B2C-B4EC-4403-9CC2-20E713386F71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1861172F-0D88-40D5-AF26-3E2A983FD5F3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ECA15F7F-9F00-41E4-898E-D3983E77B7A7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ED4F2583-F17A-4334-A54D-1C5D78227F09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F8B13B18-A49F-423D-9AA9-7567483B1947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6642FC45-53AE-4978-A567-2B0927E81D62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B7025DFF-8C76-4D85-8330-399014B82BB5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F8089688-5E02-42F2-9151-B3E78FE4176C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14DFFC68-CFC0-4089-900E-8B89A9A9BEC6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38E40983-663B-45C9-88F2-E96D8FFE5F90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A8FBC244-BAD2-48F6-B223-57CCEDA5A720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60B5F477-20DA-4A7E-8541-1A6552A74426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FE703003-E258-42A3-A5F5-126F126A5C17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A9DAE4D6-8DD5-4255-8E77-452734599664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58A7E80E-9CC0-41CF-9188-43E1BB3DC268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F0937612-9611-4489-BADC-069C78F8213D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D60D86DD-D7ED-45FB-B24B-1F3D8E67B6D8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66D34EA1-82E6-4C1C-B28E-9F05D3F583F8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C59DF84A-5CB3-4A8A-99A1-D8A656DA3899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042A041D-559E-4229-B1EF-AB2C47752406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1110F10B-8974-4128-8D57-586F4E41945B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2574399E-2C98-4957-94E6-96777B727F74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565BA340-3480-4CC6-B7B3-9AFD747A0C66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C9C6F499-D0B4-4DB7-8F5E-CE82EAD9F9B4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C428B7A9-85C8-4E42-8746-14EA0C6297A6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ACF7692F-261D-4676-9DD0-4F412970C198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4335C376-0160-4522-8056-E4BE59FF273B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0334C1CE-5111-4748-9094-B6E77B7A9DC6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749C1CEC-2D2C-4210-B2F5-379331AFE72C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739AF482-03DA-4402-88B9-BB73C78FB770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A4AB662C-9E96-4C06-96C4-A0EBDEF47098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53F443C4-BDF4-42B4-A743-38273AD9EB53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EA8A8DD3-5B43-412B-87E8-C4043CC559F4}"/>
            </a:ext>
          </a:extLst>
        </xdr:cNvPr>
        <xdr:cNvSpPr txBox="1"/>
      </xdr:nvSpPr>
      <xdr:spPr>
        <a:xfrm>
          <a:off x="9886950" y="84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6EEF70AC-0DD9-497D-9974-1829AE33CA3E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A20EF222-B70C-467A-BE0C-7C4127065FAF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94AEF397-DCC0-47D3-A7DD-0E015C36ECE9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74A50D7C-B1CC-4A4D-905E-81A537FDA45B}"/>
            </a:ext>
          </a:extLst>
        </xdr:cNvPr>
        <xdr:cNvSpPr txBox="1"/>
      </xdr:nvSpPr>
      <xdr:spPr>
        <a:xfrm>
          <a:off x="9886950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70B35C29-75D2-46EE-ADA0-8442674AE75F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DC059904-7930-4F2C-8808-D3F3DF39176A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7B954D4F-C5ED-4AE1-A5AC-0734B1428ACA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15BA7E0A-0A5A-4B11-94B0-4B6F78022CA8}"/>
            </a:ext>
          </a:extLst>
        </xdr:cNvPr>
        <xdr:cNvSpPr txBox="1"/>
      </xdr:nvSpPr>
      <xdr:spPr>
        <a:xfrm>
          <a:off x="9886950" y="12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3BEC81C9-6F82-42E9-A1DF-099000721FCC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3E951C12-DE32-45EA-8AA3-9B2FEB7BB918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F6E3D301-929B-418B-B1F9-482FA8DB6D61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86B32D90-8DEB-4A64-B203-F77FB36A492B}"/>
            </a:ext>
          </a:extLst>
        </xdr:cNvPr>
        <xdr:cNvSpPr txBox="1"/>
      </xdr:nvSpPr>
      <xdr:spPr>
        <a:xfrm>
          <a:off x="9886950" y="139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2F42D6CA-4566-4C26-99B1-5C5A0C1250C2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9D8D8C0E-F941-4671-9EB9-2B82367E312A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74B73A0C-F285-4FC3-B04A-EDC3D6C8CA5F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B2187B1D-D1E6-41F7-A97E-71A5FFC3C53D}"/>
            </a:ext>
          </a:extLst>
        </xdr:cNvPr>
        <xdr:cNvSpPr txBox="1"/>
      </xdr:nvSpPr>
      <xdr:spPr>
        <a:xfrm>
          <a:off x="9886950" y="158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C2F63A97-9BF9-4845-B0B0-F9E12128B509}"/>
            </a:ext>
          </a:extLst>
        </xdr:cNvPr>
        <xdr:cNvSpPr txBox="1"/>
      </xdr:nvSpPr>
      <xdr:spPr>
        <a:xfrm>
          <a:off x="98869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04A41779-6EA7-4BF4-ACB8-7E9544E10105}"/>
            </a:ext>
          </a:extLst>
        </xdr:cNvPr>
        <xdr:cNvSpPr txBox="1"/>
      </xdr:nvSpPr>
      <xdr:spPr>
        <a:xfrm>
          <a:off x="98869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681180F2-732C-42C4-9D0A-A44C2E90C3E5}"/>
            </a:ext>
          </a:extLst>
        </xdr:cNvPr>
        <xdr:cNvSpPr txBox="1"/>
      </xdr:nvSpPr>
      <xdr:spPr>
        <a:xfrm>
          <a:off x="98869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9869FC54-2C46-4CDB-B017-C8F71F0DF344}"/>
            </a:ext>
          </a:extLst>
        </xdr:cNvPr>
        <xdr:cNvSpPr txBox="1"/>
      </xdr:nvSpPr>
      <xdr:spPr>
        <a:xfrm>
          <a:off x="9886950" y="17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97164C5E-4474-4497-8B28-E15CE9560373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7B2FD326-5E7E-463D-9677-21355ECFD4F2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C0D8141D-D3F1-4744-9598-A40D0A6CB60E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4D06FB67-867D-4F13-871F-61505798CDF9}"/>
            </a:ext>
          </a:extLst>
        </xdr:cNvPr>
        <xdr:cNvSpPr txBox="1"/>
      </xdr:nvSpPr>
      <xdr:spPr>
        <a:xfrm>
          <a:off x="9886950" y="194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46DE561E-3AB5-4B7E-9E76-FBC7D51AB700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963D2651-7CE3-49C0-94B6-ADF5495E97B6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1BC73B80-04E4-404A-97CC-7BD0EC6A4F57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AD9D8419-04A6-4B48-9BB3-8867C996F457}"/>
            </a:ext>
          </a:extLst>
        </xdr:cNvPr>
        <xdr:cNvSpPr txBox="1"/>
      </xdr:nvSpPr>
      <xdr:spPr>
        <a:xfrm>
          <a:off x="9886950" y="231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E8BFB7DF-2A41-47A8-8827-B5460AB192AB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7A05F717-BBF6-4784-9703-6FF50D06E851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0EA9BAAD-3DF2-4831-8711-8A83D004E713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17215B99-4719-43A7-8AD4-CB949EC6CBDF}"/>
            </a:ext>
          </a:extLst>
        </xdr:cNvPr>
        <xdr:cNvSpPr txBox="1"/>
      </xdr:nvSpPr>
      <xdr:spPr>
        <a:xfrm>
          <a:off x="9886950" y="250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F151976B-EF4E-47B5-8386-7CD980314AFB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3393D27B-F2FB-4E8E-882F-D8DCAB7F6B59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BB7F9C22-7267-44CE-B03D-BB8A3976C705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747B117C-AB20-4C5B-B7EE-17F3D8E1AA03}"/>
            </a:ext>
          </a:extLst>
        </xdr:cNvPr>
        <xdr:cNvSpPr txBox="1"/>
      </xdr:nvSpPr>
      <xdr:spPr>
        <a:xfrm>
          <a:off x="9886950" y="26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6ECD7B35-6A15-4397-A16C-653AC6D7C155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649D5FF0-AAF9-4155-95FB-3AD842EFA091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2215032F-5A16-4531-92F4-DA1F7CB91062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BC51ED9A-621D-4632-803E-D2D0DC91D160}"/>
            </a:ext>
          </a:extLst>
        </xdr:cNvPr>
        <xdr:cNvSpPr txBox="1"/>
      </xdr:nvSpPr>
      <xdr:spPr>
        <a:xfrm>
          <a:off x="9886950" y="287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E4FFCB7C-A7A8-4818-A276-DB1D31492BA9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539D5666-B8AD-4E87-81DB-2B626E8BBAA3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393A4DCC-EDF3-451A-B390-5238BEC96B42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0D21F3EC-A482-4DDE-8775-A4C00225858A}"/>
            </a:ext>
          </a:extLst>
        </xdr:cNvPr>
        <xdr:cNvSpPr txBox="1"/>
      </xdr:nvSpPr>
      <xdr:spPr>
        <a:xfrm>
          <a:off x="9886950" y="305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7483F6F6-C353-4544-9BAB-ABA6915C9F52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A02A1B6F-CC42-405C-ACAE-D725A586BABA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3619F00C-4515-4C35-B72D-CCEA12124C6D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0BFF3BE1-4BEB-4677-9B9F-180CB955EA9B}"/>
            </a:ext>
          </a:extLst>
        </xdr:cNvPr>
        <xdr:cNvSpPr txBox="1"/>
      </xdr:nvSpPr>
      <xdr:spPr>
        <a:xfrm>
          <a:off x="9886950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26AD9A04-A8FE-4768-87F6-71D9FA9D8A57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807C9103-FF07-4B96-A757-FDD29D8BBCCC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8B503E8F-F5F5-4F32-871F-60C7EAABD1D7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0A3085EF-B9ED-4EF5-AEC8-C479F4EF33A3}"/>
            </a:ext>
          </a:extLst>
        </xdr:cNvPr>
        <xdr:cNvSpPr txBox="1"/>
      </xdr:nvSpPr>
      <xdr:spPr>
        <a:xfrm>
          <a:off x="9886950" y="34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6C4E5AFC-9261-443B-91F6-7958C6BC3F88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12C5B5CE-B201-4737-A4C5-FB8FC3A5C8AD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18A52850-8161-40B3-9C0D-6BBFD1785F05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28967833-ABBC-445E-8EAE-B934331F5BF2}"/>
            </a:ext>
          </a:extLst>
        </xdr:cNvPr>
        <xdr:cNvSpPr txBox="1"/>
      </xdr:nvSpPr>
      <xdr:spPr>
        <a:xfrm>
          <a:off x="9886950" y="36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635BA133-A9FB-43B2-9686-18B2CF6ADDD2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55310171-EA31-4F24-8640-84B88FD1D2BD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DA703329-B4C3-4787-8BA7-F613B8722A7D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9E1D5F43-6794-4918-BD2F-350C2AE33A38}"/>
            </a:ext>
          </a:extLst>
        </xdr:cNvPr>
        <xdr:cNvSpPr txBox="1"/>
      </xdr:nvSpPr>
      <xdr:spPr>
        <a:xfrm>
          <a:off x="9886950" y="379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D9700C43-EF2E-4706-AE52-3D5E622ED335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67E2291A-E9B7-4F6B-B96E-BA6B0135995C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A0C719D3-EDD2-4921-9695-B22EC2C92BC6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E50B0ECB-C560-4A84-9A19-808F1C6131E3}"/>
            </a:ext>
          </a:extLst>
        </xdr:cNvPr>
        <xdr:cNvSpPr txBox="1"/>
      </xdr:nvSpPr>
      <xdr:spPr>
        <a:xfrm>
          <a:off x="9886950" y="397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E79515C2-221B-4B03-8690-9A727CA52842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E2BF6A4D-405B-43F8-9CB4-B5A581EE0D69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637713DB-5D48-4559-B129-8D6E02DBCF33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C8367464-A740-451E-BB04-636031FAF908}"/>
            </a:ext>
          </a:extLst>
        </xdr:cNvPr>
        <xdr:cNvSpPr txBox="1"/>
      </xdr:nvSpPr>
      <xdr:spPr>
        <a:xfrm>
          <a:off x="9886950" y="415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A550F79F-6FD1-48CC-88F7-9E8F27310479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8B4B3637-8BD2-4D6E-8CF8-B09215E9A04A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8B73E9A9-F718-4078-850F-34F936A0A210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4044667A-4B0D-44C4-A84F-0E070AA1224A}"/>
            </a:ext>
          </a:extLst>
        </xdr:cNvPr>
        <xdr:cNvSpPr txBox="1"/>
      </xdr:nvSpPr>
      <xdr:spPr>
        <a:xfrm>
          <a:off x="9886950" y="452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467FBF9C-1E10-4328-91E4-32156A3A7268}"/>
            </a:ext>
          </a:extLst>
        </xdr:cNvPr>
        <xdr:cNvSpPr txBox="1"/>
      </xdr:nvSpPr>
      <xdr:spPr>
        <a:xfrm>
          <a:off x="98869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4DCC0F09-2544-4961-B5D3-09B0FBC9FF13}"/>
            </a:ext>
          </a:extLst>
        </xdr:cNvPr>
        <xdr:cNvSpPr txBox="1"/>
      </xdr:nvSpPr>
      <xdr:spPr>
        <a:xfrm>
          <a:off x="98869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E08564A0-8CCF-4FEA-B52A-83EE8103555C}"/>
            </a:ext>
          </a:extLst>
        </xdr:cNvPr>
        <xdr:cNvSpPr txBox="1"/>
      </xdr:nvSpPr>
      <xdr:spPr>
        <a:xfrm>
          <a:off x="98869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FE47FA6E-087D-44AF-A84E-616DE6FE4A00}"/>
            </a:ext>
          </a:extLst>
        </xdr:cNvPr>
        <xdr:cNvSpPr txBox="1"/>
      </xdr:nvSpPr>
      <xdr:spPr>
        <a:xfrm>
          <a:off x="9886950" y="710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B9163172-8AEB-4D87-9B75-DE19C7DB2C65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D56F8BB6-7067-45E6-ADE8-79270220B6E5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75C3F245-F8D0-4408-9057-33EA43CC410A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3C29738B-D5C1-49FE-B537-093B6BF3B9AF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A1A86A30-2407-41EB-9704-FF94B6197DD7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13B3EAA6-20F3-48C8-B39E-5872BCE18B73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D19270CE-7105-42CA-B709-85303F480A91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092221AF-0B37-4D5A-BF21-61879F78FBF2}"/>
            </a:ext>
          </a:extLst>
        </xdr:cNvPr>
        <xdr:cNvSpPr txBox="1"/>
      </xdr:nvSpPr>
      <xdr:spPr>
        <a:xfrm>
          <a:off x="9886950" y="728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02A00089-B90D-4489-9705-378212FC00AC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AE4E6D4C-D0AD-436B-930A-2826D7346571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EA412B20-1B81-4BC1-AF78-F1F7D5C64897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5B92D7CE-1BAF-4D5D-A03E-5C214CABD4DC}"/>
            </a:ext>
          </a:extLst>
        </xdr:cNvPr>
        <xdr:cNvSpPr txBox="1"/>
      </xdr:nvSpPr>
      <xdr:spPr>
        <a:xfrm>
          <a:off x="9886950" y="74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A5EFD1AC-716F-425A-ADA1-C30CB451A9D1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A3285C78-D3DB-41CB-86BF-7F51ACC88AB5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F62F74FC-4262-478D-9435-371260F06B08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EEDAEE0D-DE0C-456B-863D-92D3CEA51FBD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FF20049F-37FE-4A76-9D7F-8B5C3FFE555E}"/>
            </a:ext>
          </a:extLst>
        </xdr:cNvPr>
        <xdr:cNvSpPr txBox="1"/>
      </xdr:nvSpPr>
      <xdr:spPr>
        <a:xfrm>
          <a:off x="988695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EF6052AF-D234-483B-ABDF-4BFDA51FC80C}"/>
            </a:ext>
          </a:extLst>
        </xdr:cNvPr>
        <xdr:cNvSpPr txBox="1"/>
      </xdr:nvSpPr>
      <xdr:spPr>
        <a:xfrm>
          <a:off x="988695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98A043F7-A551-48B9-BC90-9B5D2629C9BC}"/>
            </a:ext>
          </a:extLst>
        </xdr:cNvPr>
        <xdr:cNvSpPr txBox="1"/>
      </xdr:nvSpPr>
      <xdr:spPr>
        <a:xfrm>
          <a:off x="988695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82905056-27C8-4911-A796-D3E3853BE721}"/>
            </a:ext>
          </a:extLst>
        </xdr:cNvPr>
        <xdr:cNvSpPr txBox="1"/>
      </xdr:nvSpPr>
      <xdr:spPr>
        <a:xfrm>
          <a:off x="9886950" y="784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74871D65-5EFC-4DA7-95FA-D0F92BF6F20E}"/>
            </a:ext>
          </a:extLst>
        </xdr:cNvPr>
        <xdr:cNvSpPr txBox="1"/>
      </xdr:nvSpPr>
      <xdr:spPr>
        <a:xfrm>
          <a:off x="988695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5B4E7AE2-F607-461D-BA48-112068C4238C}"/>
            </a:ext>
          </a:extLst>
        </xdr:cNvPr>
        <xdr:cNvSpPr txBox="1"/>
      </xdr:nvSpPr>
      <xdr:spPr>
        <a:xfrm>
          <a:off x="988695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27175085-E4A8-4654-829E-B1EEE399F3B8}"/>
            </a:ext>
          </a:extLst>
        </xdr:cNvPr>
        <xdr:cNvSpPr txBox="1"/>
      </xdr:nvSpPr>
      <xdr:spPr>
        <a:xfrm>
          <a:off x="988695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4C79034B-7A5E-4900-915C-44688426CFB3}"/>
            </a:ext>
          </a:extLst>
        </xdr:cNvPr>
        <xdr:cNvSpPr txBox="1"/>
      </xdr:nvSpPr>
      <xdr:spPr>
        <a:xfrm>
          <a:off x="9886950" y="802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A96671FE-8509-4D71-9FD9-80688D957393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776844F5-A9E0-46C2-BB9F-C9390F520169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D587718E-640B-4150-B209-FA3558112905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01B46D93-4692-4253-8740-2EB325D7EF39}"/>
            </a:ext>
          </a:extLst>
        </xdr:cNvPr>
        <xdr:cNvSpPr txBox="1"/>
      </xdr:nvSpPr>
      <xdr:spPr>
        <a:xfrm>
          <a:off x="9886950" y="82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2060F479-7BDE-4705-B75A-D918CF2D6131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7B00DDAF-961C-4F64-A3BA-2A26118CDE9C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DCCBF0B7-2A86-4668-BF3C-E84EB6FDE26C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ED345BE0-820F-46F0-A707-DB186ABC3FCD}"/>
            </a:ext>
          </a:extLst>
        </xdr:cNvPr>
        <xdr:cNvSpPr txBox="1"/>
      </xdr:nvSpPr>
      <xdr:spPr>
        <a:xfrm>
          <a:off x="9886950" y="839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F7202E56-3B57-4CBE-B9EC-9A2352AB726B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905B9B72-2319-473D-A3C8-722865586880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991635BC-2DEF-47CF-98BE-612B786E5008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D82F49A2-3C31-40EF-87CA-4A9320B470FB}"/>
            </a:ext>
          </a:extLst>
        </xdr:cNvPr>
        <xdr:cNvSpPr txBox="1"/>
      </xdr:nvSpPr>
      <xdr:spPr>
        <a:xfrm>
          <a:off x="9886950" y="85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0EB7C908-3B87-433B-93A7-BE924DCD7387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D49BB93E-295A-470E-B618-725CEA9C4D1D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62677778-BCB8-4050-A865-4FB8D0AFEBBC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2F08C1D3-E619-4B77-B5A1-9195A14788EB}"/>
            </a:ext>
          </a:extLst>
        </xdr:cNvPr>
        <xdr:cNvSpPr txBox="1"/>
      </xdr:nvSpPr>
      <xdr:spPr>
        <a:xfrm>
          <a:off x="9886950" y="87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FC933ED1-23AE-4204-8FD6-A4D6CF15F97C}"/>
            </a:ext>
          </a:extLst>
        </xdr:cNvPr>
        <xdr:cNvSpPr txBox="1"/>
      </xdr:nvSpPr>
      <xdr:spPr>
        <a:xfrm>
          <a:off x="988695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97832EAE-E10B-4C10-A6BC-13DC6E49A70C}"/>
            </a:ext>
          </a:extLst>
        </xdr:cNvPr>
        <xdr:cNvSpPr txBox="1"/>
      </xdr:nvSpPr>
      <xdr:spPr>
        <a:xfrm>
          <a:off x="988695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8F8853B4-F32D-46D2-96FB-D59F0E9BBAEB}"/>
            </a:ext>
          </a:extLst>
        </xdr:cNvPr>
        <xdr:cNvSpPr txBox="1"/>
      </xdr:nvSpPr>
      <xdr:spPr>
        <a:xfrm>
          <a:off x="988695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070ECCC6-F0C3-4434-8C16-E77A537FDB09}"/>
            </a:ext>
          </a:extLst>
        </xdr:cNvPr>
        <xdr:cNvSpPr txBox="1"/>
      </xdr:nvSpPr>
      <xdr:spPr>
        <a:xfrm>
          <a:off x="9886950" y="89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5E86642B-98E8-4FFF-8A5A-D3BDE4013CF7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1D2919CE-CAFE-411F-ABC0-AB746E702BAB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F68659E9-7185-4E84-8795-244BB1CB5C3B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18C25236-B7F2-4B3C-B9C1-0D57EBF6962B}"/>
            </a:ext>
          </a:extLst>
        </xdr:cNvPr>
        <xdr:cNvSpPr txBox="1"/>
      </xdr:nvSpPr>
      <xdr:spPr>
        <a:xfrm>
          <a:off x="9886950" y="913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774FBB88-8415-4D31-BEBF-78F834A2A260}"/>
            </a:ext>
          </a:extLst>
        </xdr:cNvPr>
        <xdr:cNvSpPr txBox="1"/>
      </xdr:nvSpPr>
      <xdr:spPr>
        <a:xfrm>
          <a:off x="988695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6D89C724-2F08-4FF8-BE11-59150424735D}"/>
            </a:ext>
          </a:extLst>
        </xdr:cNvPr>
        <xdr:cNvSpPr txBox="1"/>
      </xdr:nvSpPr>
      <xdr:spPr>
        <a:xfrm>
          <a:off x="988695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41B4CCB4-E007-43F6-9F38-04613DFFFD76}"/>
            </a:ext>
          </a:extLst>
        </xdr:cNvPr>
        <xdr:cNvSpPr txBox="1"/>
      </xdr:nvSpPr>
      <xdr:spPr>
        <a:xfrm>
          <a:off x="988695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6B91EFA6-80AD-4163-9854-F4A5AFDA93FB}"/>
            </a:ext>
          </a:extLst>
        </xdr:cNvPr>
        <xdr:cNvSpPr txBox="1"/>
      </xdr:nvSpPr>
      <xdr:spPr>
        <a:xfrm>
          <a:off x="9886950" y="931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68064D61-9502-4465-BFC0-A3D9F6BB6311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B8268003-FE62-481C-AD6F-FECDC1721646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449003EF-99BC-43EB-9696-5219BF60204F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5490EEB6-75D2-486E-A75A-8D9721108F04}"/>
            </a:ext>
          </a:extLst>
        </xdr:cNvPr>
        <xdr:cNvSpPr txBox="1"/>
      </xdr:nvSpPr>
      <xdr:spPr>
        <a:xfrm>
          <a:off x="9886950" y="949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CECC8F1A-064B-44F8-905E-960F6813B0E9}"/>
            </a:ext>
          </a:extLst>
        </xdr:cNvPr>
        <xdr:cNvSpPr txBox="1"/>
      </xdr:nvSpPr>
      <xdr:spPr>
        <a:xfrm>
          <a:off x="988695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D8ECB60F-B280-4584-B6DD-5F19833FEB43}"/>
            </a:ext>
          </a:extLst>
        </xdr:cNvPr>
        <xdr:cNvSpPr txBox="1"/>
      </xdr:nvSpPr>
      <xdr:spPr>
        <a:xfrm>
          <a:off x="988695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9D2C9CFC-BB32-4B1F-ABBC-E3EE07C2D106}"/>
            </a:ext>
          </a:extLst>
        </xdr:cNvPr>
        <xdr:cNvSpPr txBox="1"/>
      </xdr:nvSpPr>
      <xdr:spPr>
        <a:xfrm>
          <a:off x="988695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521FE857-187C-4908-9101-A2061B0AC555}"/>
            </a:ext>
          </a:extLst>
        </xdr:cNvPr>
        <xdr:cNvSpPr txBox="1"/>
      </xdr:nvSpPr>
      <xdr:spPr>
        <a:xfrm>
          <a:off x="9886950" y="96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8296F28E-E165-4466-ACFD-00085E445CB3}"/>
            </a:ext>
          </a:extLst>
        </xdr:cNvPr>
        <xdr:cNvSpPr txBox="1"/>
      </xdr:nvSpPr>
      <xdr:spPr>
        <a:xfrm>
          <a:off x="988695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19E9F0B8-94B6-4D4E-90EC-B906902D6C3C}"/>
            </a:ext>
          </a:extLst>
        </xdr:cNvPr>
        <xdr:cNvSpPr txBox="1"/>
      </xdr:nvSpPr>
      <xdr:spPr>
        <a:xfrm>
          <a:off x="988695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D3F793C7-6698-45AC-81B2-1D075E0B85E5}"/>
            </a:ext>
          </a:extLst>
        </xdr:cNvPr>
        <xdr:cNvSpPr txBox="1"/>
      </xdr:nvSpPr>
      <xdr:spPr>
        <a:xfrm>
          <a:off x="988695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FF64C847-AA20-40F0-9C0D-D76340B5F1BC}"/>
            </a:ext>
          </a:extLst>
        </xdr:cNvPr>
        <xdr:cNvSpPr txBox="1"/>
      </xdr:nvSpPr>
      <xdr:spPr>
        <a:xfrm>
          <a:off x="9886950" y="986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D6704DEC-D0AA-4F69-8BE8-EFD23A142F3F}"/>
            </a:ext>
          </a:extLst>
        </xdr:cNvPr>
        <xdr:cNvSpPr txBox="1"/>
      </xdr:nvSpPr>
      <xdr:spPr>
        <a:xfrm>
          <a:off x="988695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0C530061-A4C5-4591-993B-8F5B2ADE9682}"/>
            </a:ext>
          </a:extLst>
        </xdr:cNvPr>
        <xdr:cNvSpPr txBox="1"/>
      </xdr:nvSpPr>
      <xdr:spPr>
        <a:xfrm>
          <a:off x="988695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AB5E1B28-BD5D-43B0-9A57-2959AC6001A2}"/>
            </a:ext>
          </a:extLst>
        </xdr:cNvPr>
        <xdr:cNvSpPr txBox="1"/>
      </xdr:nvSpPr>
      <xdr:spPr>
        <a:xfrm>
          <a:off x="988695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5877A708-C38D-4DF0-81B1-1A27A19BC4FC}"/>
            </a:ext>
          </a:extLst>
        </xdr:cNvPr>
        <xdr:cNvSpPr txBox="1"/>
      </xdr:nvSpPr>
      <xdr:spPr>
        <a:xfrm>
          <a:off x="9886950" y="1005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E40D3EE9-6118-480C-A998-4F42AC285874}"/>
            </a:ext>
          </a:extLst>
        </xdr:cNvPr>
        <xdr:cNvSpPr txBox="1"/>
      </xdr:nvSpPr>
      <xdr:spPr>
        <a:xfrm>
          <a:off x="98869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05FCE545-6EC6-4828-B950-3C258820A80C}"/>
            </a:ext>
          </a:extLst>
        </xdr:cNvPr>
        <xdr:cNvSpPr txBox="1"/>
      </xdr:nvSpPr>
      <xdr:spPr>
        <a:xfrm>
          <a:off x="98869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FFCAB8E2-CF68-4EDF-8C6C-122746D2F5AD}"/>
            </a:ext>
          </a:extLst>
        </xdr:cNvPr>
        <xdr:cNvSpPr txBox="1"/>
      </xdr:nvSpPr>
      <xdr:spPr>
        <a:xfrm>
          <a:off x="98869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AA4FFE45-C585-4776-A9E8-D09439CD4AEB}"/>
            </a:ext>
          </a:extLst>
        </xdr:cNvPr>
        <xdr:cNvSpPr txBox="1"/>
      </xdr:nvSpPr>
      <xdr:spPr>
        <a:xfrm>
          <a:off x="9886950" y="1023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00C228ED-6261-445A-8A2E-339A0A232B6D}"/>
            </a:ext>
          </a:extLst>
        </xdr:cNvPr>
        <xdr:cNvSpPr txBox="1"/>
      </xdr:nvSpPr>
      <xdr:spPr>
        <a:xfrm>
          <a:off x="988695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814C638C-9FFE-4F93-A67B-39475DBF1C9A}"/>
            </a:ext>
          </a:extLst>
        </xdr:cNvPr>
        <xdr:cNvSpPr txBox="1"/>
      </xdr:nvSpPr>
      <xdr:spPr>
        <a:xfrm>
          <a:off x="988695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227E7F38-F59B-46B8-8EDD-220555FF34D4}"/>
            </a:ext>
          </a:extLst>
        </xdr:cNvPr>
        <xdr:cNvSpPr txBox="1"/>
      </xdr:nvSpPr>
      <xdr:spPr>
        <a:xfrm>
          <a:off x="988695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71B6E841-25FD-40E6-A3E9-845B2637BAD4}"/>
            </a:ext>
          </a:extLst>
        </xdr:cNvPr>
        <xdr:cNvSpPr txBox="1"/>
      </xdr:nvSpPr>
      <xdr:spPr>
        <a:xfrm>
          <a:off x="9886950" y="2146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26F4A6C5-1BF9-44E4-9B4A-35B27290E6D3}"/>
            </a:ext>
          </a:extLst>
        </xdr:cNvPr>
        <xdr:cNvSpPr txBox="1"/>
      </xdr:nvSpPr>
      <xdr:spPr>
        <a:xfrm>
          <a:off x="988695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E89CA1A7-F84F-4B22-8D79-09F057CFD0F1}"/>
            </a:ext>
          </a:extLst>
        </xdr:cNvPr>
        <xdr:cNvSpPr txBox="1"/>
      </xdr:nvSpPr>
      <xdr:spPr>
        <a:xfrm>
          <a:off x="988695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63FFD367-462B-425E-85FD-9C1BD7C28236}"/>
            </a:ext>
          </a:extLst>
        </xdr:cNvPr>
        <xdr:cNvSpPr txBox="1"/>
      </xdr:nvSpPr>
      <xdr:spPr>
        <a:xfrm>
          <a:off x="988695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6C65C112-F24C-4018-A2F2-A7D6E7CE58E1}"/>
            </a:ext>
          </a:extLst>
        </xdr:cNvPr>
        <xdr:cNvSpPr txBox="1"/>
      </xdr:nvSpPr>
      <xdr:spPr>
        <a:xfrm>
          <a:off x="9886950" y="1042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C43A8056-45D6-4E85-8339-5C35040912CB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24F66608-45A7-4008-B5DF-9F7007EB4C26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B6C4331C-D3EA-462B-8B56-3D4C284787FC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C6A23F68-1557-4B0F-93B4-9068A1CBBE95}"/>
            </a:ext>
          </a:extLst>
        </xdr:cNvPr>
        <xdr:cNvSpPr txBox="1"/>
      </xdr:nvSpPr>
      <xdr:spPr>
        <a:xfrm>
          <a:off x="9886950" y="1060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3D4F1AF5-E5F6-4D00-8A4D-398AD38A0D96}"/>
            </a:ext>
          </a:extLst>
        </xdr:cNvPr>
        <xdr:cNvSpPr txBox="1"/>
      </xdr:nvSpPr>
      <xdr:spPr>
        <a:xfrm>
          <a:off x="988695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CBC21FEC-58C0-405B-AF44-D7F304A1D54C}"/>
            </a:ext>
          </a:extLst>
        </xdr:cNvPr>
        <xdr:cNvSpPr txBox="1"/>
      </xdr:nvSpPr>
      <xdr:spPr>
        <a:xfrm>
          <a:off x="988695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B2BC8D57-A617-4A99-9186-7B224B40754C}"/>
            </a:ext>
          </a:extLst>
        </xdr:cNvPr>
        <xdr:cNvSpPr txBox="1"/>
      </xdr:nvSpPr>
      <xdr:spPr>
        <a:xfrm>
          <a:off x="988695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808F5C9B-1417-403F-833C-FBADE715F670}"/>
            </a:ext>
          </a:extLst>
        </xdr:cNvPr>
        <xdr:cNvSpPr txBox="1"/>
      </xdr:nvSpPr>
      <xdr:spPr>
        <a:xfrm>
          <a:off x="9886950" y="1078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7E81BE7E-98CD-4AB3-A109-EF8C401CB15E}"/>
            </a:ext>
          </a:extLst>
        </xdr:cNvPr>
        <xdr:cNvSpPr txBox="1"/>
      </xdr:nvSpPr>
      <xdr:spPr>
        <a:xfrm>
          <a:off x="988695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F20DFA74-AD19-46A7-9C62-22673B7C97B2}"/>
            </a:ext>
          </a:extLst>
        </xdr:cNvPr>
        <xdr:cNvSpPr txBox="1"/>
      </xdr:nvSpPr>
      <xdr:spPr>
        <a:xfrm>
          <a:off x="988695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356FAF54-9C1A-4178-9CE6-091F46CA1D48}"/>
            </a:ext>
          </a:extLst>
        </xdr:cNvPr>
        <xdr:cNvSpPr txBox="1"/>
      </xdr:nvSpPr>
      <xdr:spPr>
        <a:xfrm>
          <a:off x="988695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6342BD56-991B-4AB0-AA4F-CD4C5AFC9654}"/>
            </a:ext>
          </a:extLst>
        </xdr:cNvPr>
        <xdr:cNvSpPr txBox="1"/>
      </xdr:nvSpPr>
      <xdr:spPr>
        <a:xfrm>
          <a:off x="9886950" y="1097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0A1EFF52-2785-4D1A-B0C1-0BF77312A9D5}"/>
            </a:ext>
          </a:extLst>
        </xdr:cNvPr>
        <xdr:cNvSpPr txBox="1"/>
      </xdr:nvSpPr>
      <xdr:spPr>
        <a:xfrm>
          <a:off x="988695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E98D5F1A-5E55-4DC7-B2AE-D57C221C8B5E}"/>
            </a:ext>
          </a:extLst>
        </xdr:cNvPr>
        <xdr:cNvSpPr txBox="1"/>
      </xdr:nvSpPr>
      <xdr:spPr>
        <a:xfrm>
          <a:off x="988695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BD844C8B-2914-4FE0-A73E-214D3A624ED8}"/>
            </a:ext>
          </a:extLst>
        </xdr:cNvPr>
        <xdr:cNvSpPr txBox="1"/>
      </xdr:nvSpPr>
      <xdr:spPr>
        <a:xfrm>
          <a:off x="988695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DDB1B695-8FDC-49EA-A369-9D49D509BAD9}"/>
            </a:ext>
          </a:extLst>
        </xdr:cNvPr>
        <xdr:cNvSpPr txBox="1"/>
      </xdr:nvSpPr>
      <xdr:spPr>
        <a:xfrm>
          <a:off x="9886950" y="1115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59352FC3-F35A-41B2-9424-B754F8F28F5D}"/>
            </a:ext>
          </a:extLst>
        </xdr:cNvPr>
        <xdr:cNvSpPr txBox="1"/>
      </xdr:nvSpPr>
      <xdr:spPr>
        <a:xfrm>
          <a:off x="988695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79A0E0CF-D6EF-4BF1-87E9-45994C9F4913}"/>
            </a:ext>
          </a:extLst>
        </xdr:cNvPr>
        <xdr:cNvSpPr txBox="1"/>
      </xdr:nvSpPr>
      <xdr:spPr>
        <a:xfrm>
          <a:off x="988695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02649F52-5168-4C50-A465-3D7BD4AF550C}"/>
            </a:ext>
          </a:extLst>
        </xdr:cNvPr>
        <xdr:cNvSpPr txBox="1"/>
      </xdr:nvSpPr>
      <xdr:spPr>
        <a:xfrm>
          <a:off x="988695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F3A2DD49-658E-4741-B1E1-FBE96244951E}"/>
            </a:ext>
          </a:extLst>
        </xdr:cNvPr>
        <xdr:cNvSpPr txBox="1"/>
      </xdr:nvSpPr>
      <xdr:spPr>
        <a:xfrm>
          <a:off x="9886950" y="1134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0B07F15E-674E-4096-8ED9-F8CC22D1D31A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283D40E1-5487-4921-96F8-A03EC25E5DF6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C39B8A52-8A8B-4DAF-8913-3F18B5F79EEF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8D3B7319-2FE8-4021-8DCB-30AC38112089}"/>
            </a:ext>
          </a:extLst>
        </xdr:cNvPr>
        <xdr:cNvSpPr txBox="1"/>
      </xdr:nvSpPr>
      <xdr:spPr>
        <a:xfrm>
          <a:off x="9886950" y="1152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D57C6EB6-BAA1-40F0-B66F-5712174731D2}"/>
            </a:ext>
          </a:extLst>
        </xdr:cNvPr>
        <xdr:cNvSpPr txBox="1"/>
      </xdr:nvSpPr>
      <xdr:spPr>
        <a:xfrm>
          <a:off x="988695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51D394D0-0B7D-4170-A568-8E3A99965F1D}"/>
            </a:ext>
          </a:extLst>
        </xdr:cNvPr>
        <xdr:cNvSpPr txBox="1"/>
      </xdr:nvSpPr>
      <xdr:spPr>
        <a:xfrm>
          <a:off x="988695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92BD0A62-C607-45E3-9088-F05D40FA6D49}"/>
            </a:ext>
          </a:extLst>
        </xdr:cNvPr>
        <xdr:cNvSpPr txBox="1"/>
      </xdr:nvSpPr>
      <xdr:spPr>
        <a:xfrm>
          <a:off x="988695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27AEE1BE-97EA-41A6-9EFE-07573F27322F}"/>
            </a:ext>
          </a:extLst>
        </xdr:cNvPr>
        <xdr:cNvSpPr txBox="1"/>
      </xdr:nvSpPr>
      <xdr:spPr>
        <a:xfrm>
          <a:off x="9886950" y="1170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0CFA53B1-6CA8-4C1D-8D71-974C29304D9D}"/>
            </a:ext>
          </a:extLst>
        </xdr:cNvPr>
        <xdr:cNvSpPr txBox="1"/>
      </xdr:nvSpPr>
      <xdr:spPr>
        <a:xfrm>
          <a:off x="988695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66EFA6DB-7B28-41E6-90A7-B1DF4590D631}"/>
            </a:ext>
          </a:extLst>
        </xdr:cNvPr>
        <xdr:cNvSpPr txBox="1"/>
      </xdr:nvSpPr>
      <xdr:spPr>
        <a:xfrm>
          <a:off x="988695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5C01FBA6-491A-47B3-A702-9C21CC8FBF8D}"/>
            </a:ext>
          </a:extLst>
        </xdr:cNvPr>
        <xdr:cNvSpPr txBox="1"/>
      </xdr:nvSpPr>
      <xdr:spPr>
        <a:xfrm>
          <a:off x="988695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2E69A98F-5310-41C2-AF01-69C9E3761BC6}"/>
            </a:ext>
          </a:extLst>
        </xdr:cNvPr>
        <xdr:cNvSpPr txBox="1"/>
      </xdr:nvSpPr>
      <xdr:spPr>
        <a:xfrm>
          <a:off x="9886950" y="2202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24CF331C-6AD9-4D0E-A1D6-B469A6D9BE9C}"/>
            </a:ext>
          </a:extLst>
        </xdr:cNvPr>
        <xdr:cNvSpPr txBox="1"/>
      </xdr:nvSpPr>
      <xdr:spPr>
        <a:xfrm>
          <a:off x="98869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F2B1C589-D253-4E80-90E5-8EE2F1F3B8A8}"/>
            </a:ext>
          </a:extLst>
        </xdr:cNvPr>
        <xdr:cNvSpPr txBox="1"/>
      </xdr:nvSpPr>
      <xdr:spPr>
        <a:xfrm>
          <a:off x="98869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29E8A071-1F20-4BC7-9155-4D6F919A140D}"/>
            </a:ext>
          </a:extLst>
        </xdr:cNvPr>
        <xdr:cNvSpPr txBox="1"/>
      </xdr:nvSpPr>
      <xdr:spPr>
        <a:xfrm>
          <a:off x="98869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D418020F-74A0-4285-9F4C-0C4E585A13B3}"/>
            </a:ext>
          </a:extLst>
        </xdr:cNvPr>
        <xdr:cNvSpPr txBox="1"/>
      </xdr:nvSpPr>
      <xdr:spPr>
        <a:xfrm>
          <a:off x="9886950" y="1189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784BE320-58BE-4C9E-BE82-597BF3EFAAFA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4608B447-8B9D-4B9A-8747-BCECBA20C9A0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CE56E0E4-C8A0-47A5-91D4-82A97248B14D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C40F4A68-47A3-4B27-B1DD-1840A62CF6B9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7248FE9C-A32A-4C9A-AD81-1510BD6978A7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92EBABD2-1638-4B89-8F19-711901990D6C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0E07F064-9427-4C1A-A560-738624A009F8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C5CA8BF7-67B6-43DE-955C-BB5DD498A17B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BAA13A6B-A94B-4792-8E36-0149FC4B6F67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90308CE3-D838-40B1-9593-A0BE6B605E02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BF05FC11-3542-42F2-988A-40F2279D2ABC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05CE702E-8286-4B3B-B0DA-DE4D58E81D7A}"/>
            </a:ext>
          </a:extLst>
        </xdr:cNvPr>
        <xdr:cNvSpPr txBox="1"/>
      </xdr:nvSpPr>
      <xdr:spPr>
        <a:xfrm>
          <a:off x="9886950" y="124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DB825D17-C20F-40BD-B500-3553CF522CE3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A98DF090-153A-455D-AD7D-4AB07F4B17E9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3E984D1E-5BBF-4CC5-8AB9-1F4CFA30D225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611A3501-2139-40AC-818A-3A51B1A8B864}"/>
            </a:ext>
          </a:extLst>
        </xdr:cNvPr>
        <xdr:cNvSpPr txBox="1"/>
      </xdr:nvSpPr>
      <xdr:spPr>
        <a:xfrm>
          <a:off x="9886950" y="1263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941B241C-DAD2-4CCF-BB64-9785D70ACD0A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35B0486A-FCA6-4A4E-AB35-76C37510B622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EB00F65E-A138-4AC7-9D74-7871E93E031B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1D93A101-4648-471E-9C90-F92F011ACAE8}"/>
            </a:ext>
          </a:extLst>
        </xdr:cNvPr>
        <xdr:cNvSpPr txBox="1"/>
      </xdr:nvSpPr>
      <xdr:spPr>
        <a:xfrm>
          <a:off x="9886950" y="2239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1E557586-CAE3-495D-9481-7020BC9E22B3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EDDF9A12-A633-4613-AA55-F44C7365E473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3E3C5910-BC1A-4723-9F2C-984EB02A7B43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AFCFBB6D-D5DD-4AE2-AA35-9A9260D47AD2}"/>
            </a:ext>
          </a:extLst>
        </xdr:cNvPr>
        <xdr:cNvSpPr txBox="1"/>
      </xdr:nvSpPr>
      <xdr:spPr>
        <a:xfrm>
          <a:off x="9886950" y="1281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A3C9DBCE-CE17-4A3D-A0BA-7A7B3B39EA62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F021DD25-5FC3-40A1-AD6F-9952C143E017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CAFE35DF-90BC-462F-BE10-C2BC9B1005CF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42176004-BE89-476D-B2B1-806A85A280A9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5517393A-27FF-454C-8AE0-4A57E853219B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E263CFB1-DC85-410D-AED6-3D917EE62AD4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EF9938CE-E04B-4DFB-89B1-AB065158377A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A7EFBF90-2985-4EC4-949A-9AAC16388327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DC844BCF-B9DC-434E-AC48-0B7B67D01FD1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36E8E114-053B-41EA-85AE-C14D9B9499C1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C005C1B8-DA86-42CE-B646-07CA99FEF4FB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371EEE78-1A10-4D1A-856D-AC2AD73B649B}"/>
            </a:ext>
          </a:extLst>
        </xdr:cNvPr>
        <xdr:cNvSpPr txBox="1"/>
      </xdr:nvSpPr>
      <xdr:spPr>
        <a:xfrm>
          <a:off x="9886950" y="1318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6CD109D4-C37E-4784-914E-0E5B036F74A5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2A0535F0-48AD-4115-B644-AF3A37C80AA4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C7D6A748-C4C3-446B-AD8F-2A4030C4E5DF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E6E4D173-ED6E-47B2-B8EE-0536B5BCE2BC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ABFF3051-5041-48FE-8C0F-AA1C1A0AA86A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ACB7E15D-E665-42E7-96D3-F20E1E257A19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A6781395-548E-4450-928B-0704FC84506D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53E66BA5-0D35-4F06-B280-AEDF02B09D24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27FD3D96-450C-415D-BB28-8AB5EE7CFBDB}"/>
            </a:ext>
          </a:extLst>
        </xdr:cNvPr>
        <xdr:cNvSpPr txBox="1"/>
      </xdr:nvSpPr>
      <xdr:spPr>
        <a:xfrm>
          <a:off x="988695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011AE8C0-F901-4C13-AB96-55783D643A20}"/>
            </a:ext>
          </a:extLst>
        </xdr:cNvPr>
        <xdr:cNvSpPr txBox="1"/>
      </xdr:nvSpPr>
      <xdr:spPr>
        <a:xfrm>
          <a:off x="988695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1AB2BFB4-0D5A-47BA-AE03-DC8F9A8FF362}"/>
            </a:ext>
          </a:extLst>
        </xdr:cNvPr>
        <xdr:cNvSpPr txBox="1"/>
      </xdr:nvSpPr>
      <xdr:spPr>
        <a:xfrm>
          <a:off x="988695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08602231-F2F2-4C4B-9356-F709CCE95FED}"/>
            </a:ext>
          </a:extLst>
        </xdr:cNvPr>
        <xdr:cNvSpPr txBox="1"/>
      </xdr:nvSpPr>
      <xdr:spPr>
        <a:xfrm>
          <a:off x="9886950" y="1373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E64AD2D0-45D3-4FA0-A6BF-CE878C4C1E90}"/>
            </a:ext>
          </a:extLst>
        </xdr:cNvPr>
        <xdr:cNvSpPr txBox="1"/>
      </xdr:nvSpPr>
      <xdr:spPr>
        <a:xfrm>
          <a:off x="988695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C4B7943D-27C9-4927-BC58-CF04697F235E}"/>
            </a:ext>
          </a:extLst>
        </xdr:cNvPr>
        <xdr:cNvSpPr txBox="1"/>
      </xdr:nvSpPr>
      <xdr:spPr>
        <a:xfrm>
          <a:off x="988695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BD41A5AC-3154-479D-A558-207076FDCA3A}"/>
            </a:ext>
          </a:extLst>
        </xdr:cNvPr>
        <xdr:cNvSpPr txBox="1"/>
      </xdr:nvSpPr>
      <xdr:spPr>
        <a:xfrm>
          <a:off x="988695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23553455-7A36-405E-8055-598EB5103AD0}"/>
            </a:ext>
          </a:extLst>
        </xdr:cNvPr>
        <xdr:cNvSpPr txBox="1"/>
      </xdr:nvSpPr>
      <xdr:spPr>
        <a:xfrm>
          <a:off x="9886950" y="1391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9BC16AA3-4E33-4F7B-AAD1-5393C5507FFF}"/>
            </a:ext>
          </a:extLst>
        </xdr:cNvPr>
        <xdr:cNvSpPr txBox="1"/>
      </xdr:nvSpPr>
      <xdr:spPr>
        <a:xfrm>
          <a:off x="98869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2D14054F-C8A3-4CFD-8136-48D8D8E1D094}"/>
            </a:ext>
          </a:extLst>
        </xdr:cNvPr>
        <xdr:cNvSpPr txBox="1"/>
      </xdr:nvSpPr>
      <xdr:spPr>
        <a:xfrm>
          <a:off x="98869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1264F0EA-D356-4983-8AC4-71CC0B42000E}"/>
            </a:ext>
          </a:extLst>
        </xdr:cNvPr>
        <xdr:cNvSpPr txBox="1"/>
      </xdr:nvSpPr>
      <xdr:spPr>
        <a:xfrm>
          <a:off x="98869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34AF96BF-2914-4E97-990D-6A2452FC67D6}"/>
            </a:ext>
          </a:extLst>
        </xdr:cNvPr>
        <xdr:cNvSpPr txBox="1"/>
      </xdr:nvSpPr>
      <xdr:spPr>
        <a:xfrm>
          <a:off x="9886950" y="2257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04CC3A5E-6808-40AD-9BE8-7E300BD05DC9}"/>
            </a:ext>
          </a:extLst>
        </xdr:cNvPr>
        <xdr:cNvSpPr txBox="1"/>
      </xdr:nvSpPr>
      <xdr:spPr>
        <a:xfrm>
          <a:off x="98869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F5700A3D-E1D3-4E06-AB73-BEB8E29E96C2}"/>
            </a:ext>
          </a:extLst>
        </xdr:cNvPr>
        <xdr:cNvSpPr txBox="1"/>
      </xdr:nvSpPr>
      <xdr:spPr>
        <a:xfrm>
          <a:off x="98869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8D654DF4-FAFF-4509-885E-C18A0D7F4723}"/>
            </a:ext>
          </a:extLst>
        </xdr:cNvPr>
        <xdr:cNvSpPr txBox="1"/>
      </xdr:nvSpPr>
      <xdr:spPr>
        <a:xfrm>
          <a:off x="98869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75C850EA-D727-4F75-8F87-D4FD88E3466D}"/>
            </a:ext>
          </a:extLst>
        </xdr:cNvPr>
        <xdr:cNvSpPr txBox="1"/>
      </xdr:nvSpPr>
      <xdr:spPr>
        <a:xfrm>
          <a:off x="9886950" y="2275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7B1444FA-CB27-4973-8C94-7E3F1F306C02}"/>
            </a:ext>
          </a:extLst>
        </xdr:cNvPr>
        <xdr:cNvSpPr txBox="1"/>
      </xdr:nvSpPr>
      <xdr:spPr>
        <a:xfrm>
          <a:off x="988695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B2C0FAA1-2B02-4F5C-84EE-AEF7716D1BBB}"/>
            </a:ext>
          </a:extLst>
        </xdr:cNvPr>
        <xdr:cNvSpPr txBox="1"/>
      </xdr:nvSpPr>
      <xdr:spPr>
        <a:xfrm>
          <a:off x="988695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BD4A1D9D-928F-47CB-8672-07A02A5D108B}"/>
            </a:ext>
          </a:extLst>
        </xdr:cNvPr>
        <xdr:cNvSpPr txBox="1"/>
      </xdr:nvSpPr>
      <xdr:spPr>
        <a:xfrm>
          <a:off x="988695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8D3F3E68-C4F7-423A-938D-5ADC25689789}"/>
            </a:ext>
          </a:extLst>
        </xdr:cNvPr>
        <xdr:cNvSpPr txBox="1"/>
      </xdr:nvSpPr>
      <xdr:spPr>
        <a:xfrm>
          <a:off x="9886950" y="2294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070F5DD8-EE37-40ED-9BD2-8AAB74D41AD3}"/>
            </a:ext>
          </a:extLst>
        </xdr:cNvPr>
        <xdr:cNvSpPr txBox="1"/>
      </xdr:nvSpPr>
      <xdr:spPr>
        <a:xfrm>
          <a:off x="988695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256791D4-EDB7-4061-8F0C-759DCE386E7D}"/>
            </a:ext>
          </a:extLst>
        </xdr:cNvPr>
        <xdr:cNvSpPr txBox="1"/>
      </xdr:nvSpPr>
      <xdr:spPr>
        <a:xfrm>
          <a:off x="988695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27CDBD43-426B-4FC7-9C9E-DB7DD43D309D}"/>
            </a:ext>
          </a:extLst>
        </xdr:cNvPr>
        <xdr:cNvSpPr txBox="1"/>
      </xdr:nvSpPr>
      <xdr:spPr>
        <a:xfrm>
          <a:off x="988695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BCCA9063-9AFA-41DA-A565-FCAB0F356847}"/>
            </a:ext>
          </a:extLst>
        </xdr:cNvPr>
        <xdr:cNvSpPr txBox="1"/>
      </xdr:nvSpPr>
      <xdr:spPr>
        <a:xfrm>
          <a:off x="9886950" y="1410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DF525859-D6DF-4224-9A68-8A7693422379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FE585CF9-7C0C-4172-BB19-F2FCC1A4215B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9CB6A35D-75FD-43C0-A3C1-CCAFD3C08443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0D667C8D-FC4F-4A6D-9133-DA8D51C7F1EB}"/>
            </a:ext>
          </a:extLst>
        </xdr:cNvPr>
        <xdr:cNvSpPr txBox="1"/>
      </xdr:nvSpPr>
      <xdr:spPr>
        <a:xfrm>
          <a:off x="9886950" y="1428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FCAA0A82-1861-4AD6-82CA-094BE091025F}"/>
            </a:ext>
          </a:extLst>
        </xdr:cNvPr>
        <xdr:cNvSpPr txBox="1"/>
      </xdr:nvSpPr>
      <xdr:spPr>
        <a:xfrm>
          <a:off x="988695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4819BE56-0022-4DE0-A9DC-A1916665409D}"/>
            </a:ext>
          </a:extLst>
        </xdr:cNvPr>
        <xdr:cNvSpPr txBox="1"/>
      </xdr:nvSpPr>
      <xdr:spPr>
        <a:xfrm>
          <a:off x="988695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BC27E025-32D6-44ED-89A5-468773F12154}"/>
            </a:ext>
          </a:extLst>
        </xdr:cNvPr>
        <xdr:cNvSpPr txBox="1"/>
      </xdr:nvSpPr>
      <xdr:spPr>
        <a:xfrm>
          <a:off x="988695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E211A337-AA33-40B7-885D-BF0B6193CEFB}"/>
            </a:ext>
          </a:extLst>
        </xdr:cNvPr>
        <xdr:cNvSpPr txBox="1"/>
      </xdr:nvSpPr>
      <xdr:spPr>
        <a:xfrm>
          <a:off x="9886950" y="144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B7F9DC6A-20A9-42AC-B687-D720C2F95CA3}"/>
            </a:ext>
          </a:extLst>
        </xdr:cNvPr>
        <xdr:cNvSpPr txBox="1"/>
      </xdr:nvSpPr>
      <xdr:spPr>
        <a:xfrm>
          <a:off x="988695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1E541B9F-9A75-49AD-9E6F-58D4A2F275C6}"/>
            </a:ext>
          </a:extLst>
        </xdr:cNvPr>
        <xdr:cNvSpPr txBox="1"/>
      </xdr:nvSpPr>
      <xdr:spPr>
        <a:xfrm>
          <a:off x="988695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24024A87-BD03-4B6D-8E07-BE3D16F74F1D}"/>
            </a:ext>
          </a:extLst>
        </xdr:cNvPr>
        <xdr:cNvSpPr txBox="1"/>
      </xdr:nvSpPr>
      <xdr:spPr>
        <a:xfrm>
          <a:off x="988695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BB736194-F086-4C29-B771-9B308FAFAA3E}"/>
            </a:ext>
          </a:extLst>
        </xdr:cNvPr>
        <xdr:cNvSpPr txBox="1"/>
      </xdr:nvSpPr>
      <xdr:spPr>
        <a:xfrm>
          <a:off x="9886950" y="1465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C206A204-188F-479D-8421-9AA1D011822C}"/>
            </a:ext>
          </a:extLst>
        </xdr:cNvPr>
        <xdr:cNvSpPr txBox="1"/>
      </xdr:nvSpPr>
      <xdr:spPr>
        <a:xfrm>
          <a:off x="988695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B3D801CF-3297-45B6-9302-2976E072D7C8}"/>
            </a:ext>
          </a:extLst>
        </xdr:cNvPr>
        <xdr:cNvSpPr txBox="1"/>
      </xdr:nvSpPr>
      <xdr:spPr>
        <a:xfrm>
          <a:off x="988695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95560F33-2D3B-4E75-BDAD-A733D4A8C7EE}"/>
            </a:ext>
          </a:extLst>
        </xdr:cNvPr>
        <xdr:cNvSpPr txBox="1"/>
      </xdr:nvSpPr>
      <xdr:spPr>
        <a:xfrm>
          <a:off x="988695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3A1D26A4-91A2-4AE9-9B8A-F14ED4436FFE}"/>
            </a:ext>
          </a:extLst>
        </xdr:cNvPr>
        <xdr:cNvSpPr txBox="1"/>
      </xdr:nvSpPr>
      <xdr:spPr>
        <a:xfrm>
          <a:off x="9886950" y="1483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A5F5F5A0-821F-4ACC-BB80-B25CCF63633D}"/>
            </a:ext>
          </a:extLst>
        </xdr:cNvPr>
        <xdr:cNvSpPr txBox="1"/>
      </xdr:nvSpPr>
      <xdr:spPr>
        <a:xfrm>
          <a:off x="988695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22BB2F1B-2667-44C7-9BF0-468AA76DF480}"/>
            </a:ext>
          </a:extLst>
        </xdr:cNvPr>
        <xdr:cNvSpPr txBox="1"/>
      </xdr:nvSpPr>
      <xdr:spPr>
        <a:xfrm>
          <a:off x="988695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714761FB-DAAF-4E05-AC46-F9227DEA14EC}"/>
            </a:ext>
          </a:extLst>
        </xdr:cNvPr>
        <xdr:cNvSpPr txBox="1"/>
      </xdr:nvSpPr>
      <xdr:spPr>
        <a:xfrm>
          <a:off x="988695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FDE330BA-2916-4439-B1E9-E57E2F7F13D2}"/>
            </a:ext>
          </a:extLst>
        </xdr:cNvPr>
        <xdr:cNvSpPr txBox="1"/>
      </xdr:nvSpPr>
      <xdr:spPr>
        <a:xfrm>
          <a:off x="9886950" y="1502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9C50D55B-D1BC-477C-A851-F08981862856}"/>
            </a:ext>
          </a:extLst>
        </xdr:cNvPr>
        <xdr:cNvSpPr txBox="1"/>
      </xdr:nvSpPr>
      <xdr:spPr>
        <a:xfrm>
          <a:off x="988695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0F234007-13F4-41FC-8D7C-93FA6D7EC1E6}"/>
            </a:ext>
          </a:extLst>
        </xdr:cNvPr>
        <xdr:cNvSpPr txBox="1"/>
      </xdr:nvSpPr>
      <xdr:spPr>
        <a:xfrm>
          <a:off x="988695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6A548E64-BABC-4F75-AB8A-B824E63DB246}"/>
            </a:ext>
          </a:extLst>
        </xdr:cNvPr>
        <xdr:cNvSpPr txBox="1"/>
      </xdr:nvSpPr>
      <xdr:spPr>
        <a:xfrm>
          <a:off x="988695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1A951B6E-652B-4D2D-9DA4-348D0E3993FB}"/>
            </a:ext>
          </a:extLst>
        </xdr:cNvPr>
        <xdr:cNvSpPr txBox="1"/>
      </xdr:nvSpPr>
      <xdr:spPr>
        <a:xfrm>
          <a:off x="9886950" y="152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508E0477-D540-4BA6-A540-7DE9B1983443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E4ACB361-81D6-4378-BC6D-1BDCD8594900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5A14A4AA-A986-4F22-96DC-B4FFB69CE0DD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FB625514-C238-4F10-B9CB-0A0AE7DEA3F2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F6B6E2A0-E73B-4BB5-86CE-A3A1055A0376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94BEEB9C-0356-4637-B803-BFB98A3A6625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B730C967-8148-461C-B143-D6D43DECBCA7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09CF2C99-23ED-4241-B554-E5FA758ABE76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B4CECD7D-5807-46FB-83E0-6AC5FE8B9199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AC4BF2ED-EC02-440D-B84D-9485460F2DC4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6A8A8A80-EE45-42CB-A516-B34894B9F0C7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8A4E32A4-1168-4E8A-AD40-2ACC72041A56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02525E2B-0BBA-4D24-80EE-F05FAA6CD90D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31A5BDF7-C4A0-44BF-92C7-3A754CAA24C4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55B20E7A-8241-4C25-893A-A248BD50C4D7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258C9E1E-48B4-41E6-9CC6-D7EF145AE071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55BCE2F8-000C-4104-8638-E663D53AFCA5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CDA0DA70-8605-4E45-A2AD-8FC06F0B9EB0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D2029946-653B-4C22-AE93-A345FEFDCBE6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34EAFA8A-E538-4C9C-BEB7-411FFB59B9B5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CE1577CD-50EC-45A9-9598-DA5D34233FEF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23B7A00E-78B6-4F09-90DA-E5F2A7901A1F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9D35BFBB-3A2B-40A4-896D-387A4E6A9B94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9001B94F-184B-4EF6-B759-1C0FFBE690FD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147001FD-15A4-4D32-AD10-0CB72AB132EC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8E926227-3062-4C15-A9B2-F7DBC144072D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FF9CDC5C-CF29-4AF8-A3C2-3417F7FA9F07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8FDFEC9E-4725-48E6-BABE-A870361855FE}"/>
            </a:ext>
          </a:extLst>
        </xdr:cNvPr>
        <xdr:cNvSpPr txBox="1"/>
      </xdr:nvSpPr>
      <xdr:spPr>
        <a:xfrm>
          <a:off x="9886950" y="434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46906B3D-8460-464F-9BEA-9B82456ACDF7}"/>
            </a:ext>
          </a:extLst>
        </xdr:cNvPr>
        <xdr:cNvSpPr txBox="1"/>
      </xdr:nvSpPr>
      <xdr:spPr>
        <a:xfrm>
          <a:off x="988695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041593D8-AE35-4021-95A4-769A11882189}"/>
            </a:ext>
          </a:extLst>
        </xdr:cNvPr>
        <xdr:cNvSpPr txBox="1"/>
      </xdr:nvSpPr>
      <xdr:spPr>
        <a:xfrm>
          <a:off x="988695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CB08349D-56DC-49F2-9C11-D79DC971123E}"/>
            </a:ext>
          </a:extLst>
        </xdr:cNvPr>
        <xdr:cNvSpPr txBox="1"/>
      </xdr:nvSpPr>
      <xdr:spPr>
        <a:xfrm>
          <a:off x="988695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23A1B09E-BDA9-4F01-884C-309A3670DC40}"/>
            </a:ext>
          </a:extLst>
        </xdr:cNvPr>
        <xdr:cNvSpPr txBox="1"/>
      </xdr:nvSpPr>
      <xdr:spPr>
        <a:xfrm>
          <a:off x="9886950" y="1557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7D992657-59B1-4D52-8519-BBA7D219C86F}"/>
            </a:ext>
          </a:extLst>
        </xdr:cNvPr>
        <xdr:cNvSpPr txBox="1"/>
      </xdr:nvSpPr>
      <xdr:spPr>
        <a:xfrm>
          <a:off x="988695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69B9AF14-60CC-4E4F-A58B-061C12810E2C}"/>
            </a:ext>
          </a:extLst>
        </xdr:cNvPr>
        <xdr:cNvSpPr txBox="1"/>
      </xdr:nvSpPr>
      <xdr:spPr>
        <a:xfrm>
          <a:off x="988695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1E3E7A3A-56E4-464B-A79F-9A99B808CCDF}"/>
            </a:ext>
          </a:extLst>
        </xdr:cNvPr>
        <xdr:cNvSpPr txBox="1"/>
      </xdr:nvSpPr>
      <xdr:spPr>
        <a:xfrm>
          <a:off x="988695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47F0E9E4-B13E-447F-9CA4-8EB600CD3C00}"/>
            </a:ext>
          </a:extLst>
        </xdr:cNvPr>
        <xdr:cNvSpPr txBox="1"/>
      </xdr:nvSpPr>
      <xdr:spPr>
        <a:xfrm>
          <a:off x="9886950" y="1576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89E61636-1A4B-460B-A9E1-966FAB95A8A3}"/>
            </a:ext>
          </a:extLst>
        </xdr:cNvPr>
        <xdr:cNvSpPr txBox="1"/>
      </xdr:nvSpPr>
      <xdr:spPr>
        <a:xfrm>
          <a:off x="988695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38186B6D-962E-4FD5-8331-B287AE4A4DE9}"/>
            </a:ext>
          </a:extLst>
        </xdr:cNvPr>
        <xdr:cNvSpPr txBox="1"/>
      </xdr:nvSpPr>
      <xdr:spPr>
        <a:xfrm>
          <a:off x="988695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7F27AC75-4E96-412C-8C42-17F35BC2CEFB}"/>
            </a:ext>
          </a:extLst>
        </xdr:cNvPr>
        <xdr:cNvSpPr txBox="1"/>
      </xdr:nvSpPr>
      <xdr:spPr>
        <a:xfrm>
          <a:off x="988695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DDC626C8-94E2-4910-85C4-6745ADCE6526}"/>
            </a:ext>
          </a:extLst>
        </xdr:cNvPr>
        <xdr:cNvSpPr txBox="1"/>
      </xdr:nvSpPr>
      <xdr:spPr>
        <a:xfrm>
          <a:off x="9886950" y="1594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FAAD5401-4D8E-4440-80EA-0A43476FBF2F}"/>
            </a:ext>
          </a:extLst>
        </xdr:cNvPr>
        <xdr:cNvSpPr txBox="1"/>
      </xdr:nvSpPr>
      <xdr:spPr>
        <a:xfrm>
          <a:off x="988695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499D1F75-F3FA-40BB-9CA1-02B41ED4FE65}"/>
            </a:ext>
          </a:extLst>
        </xdr:cNvPr>
        <xdr:cNvSpPr txBox="1"/>
      </xdr:nvSpPr>
      <xdr:spPr>
        <a:xfrm>
          <a:off x="988695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E45B2384-3966-42AA-B4C2-38055694D870}"/>
            </a:ext>
          </a:extLst>
        </xdr:cNvPr>
        <xdr:cNvSpPr txBox="1"/>
      </xdr:nvSpPr>
      <xdr:spPr>
        <a:xfrm>
          <a:off x="988695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39FB3124-E892-4DD5-A264-64182861A0C7}"/>
            </a:ext>
          </a:extLst>
        </xdr:cNvPr>
        <xdr:cNvSpPr txBox="1"/>
      </xdr:nvSpPr>
      <xdr:spPr>
        <a:xfrm>
          <a:off x="9886950" y="1612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6C85E93F-10A2-4CF0-9F71-84B7AC157F88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27DDC9A8-0DAB-4337-936A-FB9EB1CB421C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84DBEB56-C2D1-4DC4-B8E2-25EF2F42BFF0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146EEC99-D04F-4D6A-99D1-84ED74325710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9D6B8840-4FFC-4A79-8F8B-BDA4990C2EA5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096E4C32-611F-49B6-8482-BBD31546F70F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9FE80EF4-AFAD-42FC-A3A1-1C472C257B5B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98D5470F-C7F3-434E-A5E5-0A82CD0C4440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611196E0-5D11-4679-87A5-0DDC6402CB59}"/>
            </a:ext>
          </a:extLst>
        </xdr:cNvPr>
        <xdr:cNvSpPr txBox="1"/>
      </xdr:nvSpPr>
      <xdr:spPr>
        <a:xfrm>
          <a:off x="988695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76AE0CD4-BD99-4533-BEE3-8DB7C0AD8A47}"/>
            </a:ext>
          </a:extLst>
        </xdr:cNvPr>
        <xdr:cNvSpPr txBox="1"/>
      </xdr:nvSpPr>
      <xdr:spPr>
        <a:xfrm>
          <a:off x="988695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CD1C0718-40E1-4EDF-95D8-C5F08A08A275}"/>
            </a:ext>
          </a:extLst>
        </xdr:cNvPr>
        <xdr:cNvSpPr txBox="1"/>
      </xdr:nvSpPr>
      <xdr:spPr>
        <a:xfrm>
          <a:off x="988695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31165395-44A5-4475-BDDD-68EE7DA355F2}"/>
            </a:ext>
          </a:extLst>
        </xdr:cNvPr>
        <xdr:cNvSpPr txBox="1"/>
      </xdr:nvSpPr>
      <xdr:spPr>
        <a:xfrm>
          <a:off x="9886950" y="1631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71D537B1-0462-4A11-89D6-AC1C265F7F1E}"/>
            </a:ext>
          </a:extLst>
        </xdr:cNvPr>
        <xdr:cNvSpPr txBox="1"/>
      </xdr:nvSpPr>
      <xdr:spPr>
        <a:xfrm>
          <a:off x="988695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E64FC03F-ED16-4FCD-8089-A1C15A335F42}"/>
            </a:ext>
          </a:extLst>
        </xdr:cNvPr>
        <xdr:cNvSpPr txBox="1"/>
      </xdr:nvSpPr>
      <xdr:spPr>
        <a:xfrm>
          <a:off x="988695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4A8634E8-6C08-4CB3-A00F-F2EDA2CD5C1B}"/>
            </a:ext>
          </a:extLst>
        </xdr:cNvPr>
        <xdr:cNvSpPr txBox="1"/>
      </xdr:nvSpPr>
      <xdr:spPr>
        <a:xfrm>
          <a:off x="988695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AA0CE761-A1E3-405C-9B4D-676DB5AD95C7}"/>
            </a:ext>
          </a:extLst>
        </xdr:cNvPr>
        <xdr:cNvSpPr txBox="1"/>
      </xdr:nvSpPr>
      <xdr:spPr>
        <a:xfrm>
          <a:off x="9886950" y="1649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54A37CD1-ABF5-49AB-A94C-F5C3894AF858}"/>
            </a:ext>
          </a:extLst>
        </xdr:cNvPr>
        <xdr:cNvSpPr txBox="1"/>
      </xdr:nvSpPr>
      <xdr:spPr>
        <a:xfrm>
          <a:off x="988695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643C44D6-EF6E-40A8-8E47-0D6230FCFE50}"/>
            </a:ext>
          </a:extLst>
        </xdr:cNvPr>
        <xdr:cNvSpPr txBox="1"/>
      </xdr:nvSpPr>
      <xdr:spPr>
        <a:xfrm>
          <a:off x="988695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8F889338-AAF2-4891-B515-58855D2BD5EC}"/>
            </a:ext>
          </a:extLst>
        </xdr:cNvPr>
        <xdr:cNvSpPr txBox="1"/>
      </xdr:nvSpPr>
      <xdr:spPr>
        <a:xfrm>
          <a:off x="988695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4012751A-90C4-4E44-8C7C-5447D35DE13D}"/>
            </a:ext>
          </a:extLst>
        </xdr:cNvPr>
        <xdr:cNvSpPr txBox="1"/>
      </xdr:nvSpPr>
      <xdr:spPr>
        <a:xfrm>
          <a:off x="9886950" y="1668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F3DB742E-18AF-4DAF-8CF6-4D629E8C7CBB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69402398-48E4-46A5-87E3-8733D949039F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01B45009-939C-4267-AEEC-C8143157C8A2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E12B91D0-7591-4907-B4B2-AC0FE0BB51C2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017E8F21-DAB6-49FD-9C6B-55642A99A9E8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DD0B049E-90B6-45D4-8300-E493788D79FD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6CAE58C0-AB69-4996-AEBB-11BD823520F4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A8917217-6A5C-4FFB-9345-2A03ABA21B73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0CFBE0E5-AB47-4239-956F-315382CF96B6}"/>
            </a:ext>
          </a:extLst>
        </xdr:cNvPr>
        <xdr:cNvSpPr txBox="1"/>
      </xdr:nvSpPr>
      <xdr:spPr>
        <a:xfrm>
          <a:off x="988695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2A61A5D2-77E9-4184-B86B-B0E2CE965AD3}"/>
            </a:ext>
          </a:extLst>
        </xdr:cNvPr>
        <xdr:cNvSpPr txBox="1"/>
      </xdr:nvSpPr>
      <xdr:spPr>
        <a:xfrm>
          <a:off x="988695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152AF4A4-15CF-490F-9B0B-C7CF28EAF147}"/>
            </a:ext>
          </a:extLst>
        </xdr:cNvPr>
        <xdr:cNvSpPr txBox="1"/>
      </xdr:nvSpPr>
      <xdr:spPr>
        <a:xfrm>
          <a:off x="988695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52D8F420-05C7-44B5-BC05-D353B877ED5E}"/>
            </a:ext>
          </a:extLst>
        </xdr:cNvPr>
        <xdr:cNvSpPr txBox="1"/>
      </xdr:nvSpPr>
      <xdr:spPr>
        <a:xfrm>
          <a:off x="9886950" y="1686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D477895C-E0CE-46E1-A3EC-939F56120113}"/>
            </a:ext>
          </a:extLst>
        </xdr:cNvPr>
        <xdr:cNvSpPr txBox="1"/>
      </xdr:nvSpPr>
      <xdr:spPr>
        <a:xfrm>
          <a:off x="988695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F4E1F0D2-21D7-4D53-90F1-B262F9FE9B38}"/>
            </a:ext>
          </a:extLst>
        </xdr:cNvPr>
        <xdr:cNvSpPr txBox="1"/>
      </xdr:nvSpPr>
      <xdr:spPr>
        <a:xfrm>
          <a:off x="988695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2046BD95-6746-447C-B1F6-9DA055F44B87}"/>
            </a:ext>
          </a:extLst>
        </xdr:cNvPr>
        <xdr:cNvSpPr txBox="1"/>
      </xdr:nvSpPr>
      <xdr:spPr>
        <a:xfrm>
          <a:off x="988695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48AF74A4-8165-445B-BC2C-4B66E1A5A74C}"/>
            </a:ext>
          </a:extLst>
        </xdr:cNvPr>
        <xdr:cNvSpPr txBox="1"/>
      </xdr:nvSpPr>
      <xdr:spPr>
        <a:xfrm>
          <a:off x="9886950" y="1704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E69AA26A-B8A2-48C1-BB25-363E07E708D2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C57F9D8D-9A37-495A-91AD-B65FEDEDA030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8F4A5174-7639-4508-BB5B-22A169439D97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DBC1B75D-65EC-4B07-B71C-EBF9C49FDDA2}"/>
            </a:ext>
          </a:extLst>
        </xdr:cNvPr>
        <xdr:cNvSpPr txBox="1"/>
      </xdr:nvSpPr>
      <xdr:spPr>
        <a:xfrm>
          <a:off x="9886950" y="1723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850B736C-6C4C-4B8D-BA1C-F3C042637369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2B471A9E-6117-4174-8456-ACDCD03A48AA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CC8A80FF-B3A6-4B74-B145-F53C475351D9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DA0A3457-5B5D-49B0-9C80-634E95BDF274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BCDE3A44-ADC1-4D79-8950-DDE2778371A8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C059C074-62E0-4F12-9A34-AF16D904E3F5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FF783009-2203-4D8F-8240-FE20CCC8C29F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9E27945D-DF67-4A57-9274-0644E372ADE8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E8670757-82A7-4CA3-8B96-6354AE30ABF1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B682D76E-DA99-43CC-B0C1-32D33DF4B308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88119EAB-5972-4C83-97FD-4277127408AD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230FA785-36FC-4103-A078-1B25C22D792C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E7154E3A-6E79-443B-9D1A-291D3A3D45A9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34591BAE-3FD0-4627-8BBA-A07070962529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EA3078B6-4160-48D6-9F51-8F6E1AE2E108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C7DF4419-8055-4DA8-A4C7-B12B93C7E11A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4ACED924-FBB1-4C05-819D-EA43616E868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871384A5-3750-4F62-AE8B-D0C14651F5F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72BE6DC8-A6A1-4112-B0D2-26FA875EF82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A78CE52E-E001-4AA0-863B-3BF7F99278C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B644ADBD-5004-4B64-BD25-E5B7EEC1A125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5E07A7E7-3390-417F-A9A8-83CBD03BF8AC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D78C7F7E-3FA3-4C7D-8369-1F18EB3E2FB1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BA52B592-77AC-4716-AC4B-8DA669BE8088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DBC8F022-284D-4554-91AF-EF66A43F8363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0939B981-6564-4C9B-8CAE-5BDEA1129872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527BCD7B-B63E-4B9F-8CF2-522AEA0D1177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08DD1A8F-DD71-4FFC-A58D-A6407DC4CF22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F7C9638E-7CA1-42C4-A8F6-9BF4DA72DD44}"/>
            </a:ext>
          </a:extLst>
        </xdr:cNvPr>
        <xdr:cNvSpPr txBox="1"/>
      </xdr:nvSpPr>
      <xdr:spPr>
        <a:xfrm>
          <a:off x="988695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67B0459C-9D53-41C9-9C65-D610F2E6FC13}"/>
            </a:ext>
          </a:extLst>
        </xdr:cNvPr>
        <xdr:cNvSpPr txBox="1"/>
      </xdr:nvSpPr>
      <xdr:spPr>
        <a:xfrm>
          <a:off x="988695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46DC2E5E-0103-4975-921E-71711D5D47C3}"/>
            </a:ext>
          </a:extLst>
        </xdr:cNvPr>
        <xdr:cNvSpPr txBox="1"/>
      </xdr:nvSpPr>
      <xdr:spPr>
        <a:xfrm>
          <a:off x="988695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209C5892-1FBA-474B-8E37-EE873E47771E}"/>
            </a:ext>
          </a:extLst>
        </xdr:cNvPr>
        <xdr:cNvSpPr txBox="1"/>
      </xdr:nvSpPr>
      <xdr:spPr>
        <a:xfrm>
          <a:off x="9886950" y="1778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EA760A47-2B8E-46F3-90D3-71676E3E8B03}"/>
            </a:ext>
          </a:extLst>
        </xdr:cNvPr>
        <xdr:cNvSpPr txBox="1"/>
      </xdr:nvSpPr>
      <xdr:spPr>
        <a:xfrm>
          <a:off x="988695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E7F0286E-35CC-4AAD-81C3-7D96A5EB9EA8}"/>
            </a:ext>
          </a:extLst>
        </xdr:cNvPr>
        <xdr:cNvSpPr txBox="1"/>
      </xdr:nvSpPr>
      <xdr:spPr>
        <a:xfrm>
          <a:off x="988695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DC93FFFB-20DE-4E74-BCE1-9E5C4B2BF85E}"/>
            </a:ext>
          </a:extLst>
        </xdr:cNvPr>
        <xdr:cNvSpPr txBox="1"/>
      </xdr:nvSpPr>
      <xdr:spPr>
        <a:xfrm>
          <a:off x="988695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2EDF1FD8-B9F4-48D9-8660-65DC7AC992DF}"/>
            </a:ext>
          </a:extLst>
        </xdr:cNvPr>
        <xdr:cNvSpPr txBox="1"/>
      </xdr:nvSpPr>
      <xdr:spPr>
        <a:xfrm>
          <a:off x="9886950" y="1797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0CE7C2EA-71D3-42B0-AFC8-796FEC47191C}"/>
            </a:ext>
          </a:extLst>
        </xdr:cNvPr>
        <xdr:cNvSpPr txBox="1"/>
      </xdr:nvSpPr>
      <xdr:spPr>
        <a:xfrm>
          <a:off x="988695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715D002D-BD4F-47AC-A423-E264FF5997AA}"/>
            </a:ext>
          </a:extLst>
        </xdr:cNvPr>
        <xdr:cNvSpPr txBox="1"/>
      </xdr:nvSpPr>
      <xdr:spPr>
        <a:xfrm>
          <a:off x="988695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96FF8DD7-1113-461B-9FFA-E23DDAD2E775}"/>
            </a:ext>
          </a:extLst>
        </xdr:cNvPr>
        <xdr:cNvSpPr txBox="1"/>
      </xdr:nvSpPr>
      <xdr:spPr>
        <a:xfrm>
          <a:off x="988695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7EF7983A-FFA9-4528-8E9D-A5E60D2A6DF2}"/>
            </a:ext>
          </a:extLst>
        </xdr:cNvPr>
        <xdr:cNvSpPr txBox="1"/>
      </xdr:nvSpPr>
      <xdr:spPr>
        <a:xfrm>
          <a:off x="9886950" y="1815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109E0217-A19C-4526-803B-A674B1FDA1C0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B0195115-4D4B-4E2F-8FE7-0E3207562763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F610F680-9066-40D4-BCA1-15BAB286A20E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D82DDB8F-E904-4F8F-A6BA-35347C522020}"/>
            </a:ext>
          </a:extLst>
        </xdr:cNvPr>
        <xdr:cNvSpPr txBox="1"/>
      </xdr:nvSpPr>
      <xdr:spPr>
        <a:xfrm>
          <a:off x="9886950" y="1833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36A08D50-E549-4968-A8F9-26B55BDE7329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BE10F327-B201-4C4B-AACC-5841C9213F6E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E4A747D0-08EA-4C23-9414-1040128D303A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48E57AC3-F886-4229-B481-6D7FF057F319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6FC5B9F5-63AA-431E-BDFA-A069D62381F5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146D888C-56FC-4369-BF1E-C46A187131F8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82955E4E-1347-48C4-A00A-7082D9434DAC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011EF9A2-2CF6-4571-A50D-31754B26A340}"/>
            </a:ext>
          </a:extLst>
        </xdr:cNvPr>
        <xdr:cNvSpPr txBox="1"/>
      </xdr:nvSpPr>
      <xdr:spPr>
        <a:xfrm>
          <a:off x="9886950" y="2165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D3BE70FC-583F-4D7F-81C1-ED798C385B13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68A9A546-17C4-4C71-842C-B929A8C91FA6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6E349B66-5CC5-4244-85B0-24CD51022A4C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A3C558A5-38BA-4B7E-8160-81075766FCF9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AA8AB60C-1D0E-4CC6-945C-8ED8711F171E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D3BB86BF-6E0A-4D96-BBF0-4A9CCE79BA8F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034D9262-1D06-4F74-B052-6CA88BE29DB4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9AFBEA26-C1F2-4114-B5CD-AB3CC55990D1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671521E1-3E4B-4D27-8B2F-F5FE644ED0D0}"/>
            </a:ext>
          </a:extLst>
        </xdr:cNvPr>
        <xdr:cNvSpPr txBox="1"/>
      </xdr:nvSpPr>
      <xdr:spPr>
        <a:xfrm>
          <a:off x="988695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CF192DDE-9483-4F90-907F-48C61648F4FA}"/>
            </a:ext>
          </a:extLst>
        </xdr:cNvPr>
        <xdr:cNvSpPr txBox="1"/>
      </xdr:nvSpPr>
      <xdr:spPr>
        <a:xfrm>
          <a:off x="988695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F87693AD-C5CB-4EB2-9DCF-7C536FDCF13E}"/>
            </a:ext>
          </a:extLst>
        </xdr:cNvPr>
        <xdr:cNvSpPr txBox="1"/>
      </xdr:nvSpPr>
      <xdr:spPr>
        <a:xfrm>
          <a:off x="988695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14E95E3E-80F5-4F14-A7E9-3E14153DEB6E}"/>
            </a:ext>
          </a:extLst>
        </xdr:cNvPr>
        <xdr:cNvSpPr txBox="1"/>
      </xdr:nvSpPr>
      <xdr:spPr>
        <a:xfrm>
          <a:off x="9886950" y="1852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A8C2E47E-D1B6-4E40-8E33-D796EB6E7EBD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904686CC-8513-4FC9-B675-48EAD12C566E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120C4980-05F2-4939-8CE6-A0A5EA707F85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8786FA56-CC5B-4457-AD9E-4A0F95FB9EE0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1C6ED6F3-F1A8-4F3C-96C8-566DA484075A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62015980-8DD5-4BAF-9542-47134BA7CFDD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65615B40-1970-4E2F-AAA2-5A53A024C510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4D51E1C4-16FE-4BE6-A5B1-458B305BDF04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BA349FC1-D55D-40AA-ABD5-59A78125C8DB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947C450E-9955-45F0-972C-25E604ECA892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C0231BB6-EB56-4F8D-A76D-3A6420C73D89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5962DADD-F546-42AE-9799-887701EC907C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CEB40FB2-26EE-4F6A-BFD7-678B6A9EA374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4BB621F6-F715-41F0-8880-384C755CA4E1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115E06EE-7436-4AFA-9D68-3BBC8553E3C8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11349131-5441-42E0-91EB-B2DE0B20CB1C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A3D3D4C9-3854-4A92-8377-A3CDB304C5CB}"/>
            </a:ext>
          </a:extLst>
        </xdr:cNvPr>
        <xdr:cNvSpPr txBox="1"/>
      </xdr:nvSpPr>
      <xdr:spPr>
        <a:xfrm>
          <a:off x="988695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7E37EEAE-47CB-4A24-B914-8AF5876CD2E0}"/>
            </a:ext>
          </a:extLst>
        </xdr:cNvPr>
        <xdr:cNvSpPr txBox="1"/>
      </xdr:nvSpPr>
      <xdr:spPr>
        <a:xfrm>
          <a:off x="988695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8D9345FE-F1CB-4609-ABF1-8C345EE231EB}"/>
            </a:ext>
          </a:extLst>
        </xdr:cNvPr>
        <xdr:cNvSpPr txBox="1"/>
      </xdr:nvSpPr>
      <xdr:spPr>
        <a:xfrm>
          <a:off x="988695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1B4A5177-03B1-4A6B-8F18-216A0C8C71BF}"/>
            </a:ext>
          </a:extLst>
        </xdr:cNvPr>
        <xdr:cNvSpPr txBox="1"/>
      </xdr:nvSpPr>
      <xdr:spPr>
        <a:xfrm>
          <a:off x="9886950" y="1870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EA58F53B-4B0E-4AFE-82B9-1A40DBB3C7BC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27A33120-2471-4AED-B904-22665CEBA1D0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43129F16-2AD2-4FD2-BDE6-8218FA9DA9A9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CA1E8E0D-5DD9-481E-A48D-625648258C08}"/>
            </a:ext>
          </a:extLst>
        </xdr:cNvPr>
        <xdr:cNvSpPr txBox="1"/>
      </xdr:nvSpPr>
      <xdr:spPr>
        <a:xfrm>
          <a:off x="9886950" y="1889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863F5843-D806-4D6A-B1BA-EEDF3DA5893F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EC24BB67-BAB0-4B39-B2C3-5E1533ECD090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C409116F-9747-4137-97D2-C69F2F08AF5B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D1664508-39CE-4B4B-B0DE-E70EBB4D13E7}"/>
            </a:ext>
          </a:extLst>
        </xdr:cNvPr>
        <xdr:cNvSpPr txBox="1"/>
      </xdr:nvSpPr>
      <xdr:spPr>
        <a:xfrm>
          <a:off x="9886950" y="2607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9CD66DF2-794B-4DE4-AE1B-D293D0B3C22C}"/>
            </a:ext>
          </a:extLst>
        </xdr:cNvPr>
        <xdr:cNvSpPr txBox="1"/>
      </xdr:nvSpPr>
      <xdr:spPr>
        <a:xfrm>
          <a:off x="988695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DC5C902A-044C-47E9-9A4F-EE5B561EA3FA}"/>
            </a:ext>
          </a:extLst>
        </xdr:cNvPr>
        <xdr:cNvSpPr txBox="1"/>
      </xdr:nvSpPr>
      <xdr:spPr>
        <a:xfrm>
          <a:off x="988695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9811EE71-86AD-4F68-86E4-2B4A94690CE2}"/>
            </a:ext>
          </a:extLst>
        </xdr:cNvPr>
        <xdr:cNvSpPr txBox="1"/>
      </xdr:nvSpPr>
      <xdr:spPr>
        <a:xfrm>
          <a:off x="988695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7ABBDB42-93DE-4BD7-A292-E6D3210ECA2A}"/>
            </a:ext>
          </a:extLst>
        </xdr:cNvPr>
        <xdr:cNvSpPr txBox="1"/>
      </xdr:nvSpPr>
      <xdr:spPr>
        <a:xfrm>
          <a:off x="9886950" y="1907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AC536420-FD5E-49F4-8E5D-145EBC683B9C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389899A7-5381-415F-B49C-0CEB13EEE13A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015F01C5-4E5F-4BE0-A133-E7681B62D34C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4164CF7E-DB09-4C49-959C-4CD0BD381514}"/>
            </a:ext>
          </a:extLst>
        </xdr:cNvPr>
        <xdr:cNvSpPr txBox="1"/>
      </xdr:nvSpPr>
      <xdr:spPr>
        <a:xfrm>
          <a:off x="9886950" y="1925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1E2EB3E5-2EE0-4541-971B-0DBBFE09BFDA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4E02B07B-3828-458C-BF5F-934893E3E826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9DF34010-C46F-434C-9F5B-23789C058595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D085FCAF-AA31-4BAD-BCBF-3CE8807FB01E}"/>
            </a:ext>
          </a:extLst>
        </xdr:cNvPr>
        <xdr:cNvSpPr txBox="1"/>
      </xdr:nvSpPr>
      <xdr:spPr>
        <a:xfrm>
          <a:off x="9886950" y="1944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89E82D71-3435-4002-96D2-2DA945EF87E1}"/>
            </a:ext>
          </a:extLst>
        </xdr:cNvPr>
        <xdr:cNvSpPr txBox="1"/>
      </xdr:nvSpPr>
      <xdr:spPr>
        <a:xfrm>
          <a:off x="988695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26B77208-FEF0-4967-9C5D-4549A2976098}"/>
            </a:ext>
          </a:extLst>
        </xdr:cNvPr>
        <xdr:cNvSpPr txBox="1"/>
      </xdr:nvSpPr>
      <xdr:spPr>
        <a:xfrm>
          <a:off x="988695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FC4B946D-3FCA-4360-A364-5A936AC877CA}"/>
            </a:ext>
          </a:extLst>
        </xdr:cNvPr>
        <xdr:cNvSpPr txBox="1"/>
      </xdr:nvSpPr>
      <xdr:spPr>
        <a:xfrm>
          <a:off x="988695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4C4CA6D6-D3BB-42A7-82DF-F8767C33B175}"/>
            </a:ext>
          </a:extLst>
        </xdr:cNvPr>
        <xdr:cNvSpPr txBox="1"/>
      </xdr:nvSpPr>
      <xdr:spPr>
        <a:xfrm>
          <a:off x="9886950" y="1962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C2999219-A963-472D-8892-C70CE95822CE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0A266BFC-5AF5-4A2E-882B-9BB0CA34F1E5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29A5737C-144F-4D7E-B41A-16228686E171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9DF65555-034C-4066-86EB-2DB1FC058E29}"/>
            </a:ext>
          </a:extLst>
        </xdr:cNvPr>
        <xdr:cNvSpPr txBox="1"/>
      </xdr:nvSpPr>
      <xdr:spPr>
        <a:xfrm>
          <a:off x="9886950" y="1981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2572B17B-4B25-44D7-96A0-78F2514F6E34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6CB3B71F-2BBF-498F-8AA6-9C9A1622CEF0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A11A3AA3-A653-4108-A0A1-E8B5BFF688BF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62C46363-2401-468E-BF9C-66FCFC35F61F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CCAA81D9-8207-4A64-B8C4-21DA6F2AC61A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4A4A9F28-2FCD-45F3-AFF3-D87FAFFAF9C5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43CA3128-FDAC-4538-A047-C09F42D7C8E4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A24D937D-D4A8-4ACA-A744-96D04CB1DB92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D505ED23-B769-48D8-9A08-A7E4A09ACC99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480F4EED-27C7-4BAC-A886-75B9D36ADA82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E72E5191-18BE-44DA-BF71-0EA2DAAFBFA9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186717F7-C8B9-4C79-B85B-C8BC1C70166A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A65D2D2A-9A65-4C2C-BEE4-A3D1533151A6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F02ECBAA-A918-4A1F-9F2C-4E920EA5D30F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7F97AA12-70DD-4814-907E-19A2F0EC5310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606609EE-D6C8-4C9A-A67A-2B7634033254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CDF65193-B95C-4F60-B478-7FCA386A7D04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EECA2971-3A7C-4EDF-98EA-28FB8FC17951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F199251F-C768-4B87-BDFD-2F65605C2BCE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E65541E8-8A34-44A2-9CC9-B9886B3E2CB5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5D904481-0A83-4049-B22D-10E81A099C25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DFA3C3AF-BFB6-43CB-9F73-F2601CDE45A4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EC6CB27F-41F2-47DF-98BD-5E503F6A38CC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C57FD230-62A0-4D64-867B-01F9A155E01B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8FB3303D-338B-45BC-BC54-D5AD7D43A898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6CBDAA25-8642-4A73-92DD-A9DCC18238FA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BFC8F8D9-D7F9-4E48-B674-D057152C41AC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2E025A4E-39A3-4879-95B6-E05D1C536B59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384DA07E-165B-43E1-8489-9FF32011A09C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59343B95-30EA-4AC0-8C69-2205D52EE193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648271BE-D885-4AD2-80D8-3036BADB4DBC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68673E7E-B43D-47FC-8BC4-9603FB73C53E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0662D2E9-C456-4E32-80EE-B7D2FC8883C7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11E9DBD8-52EE-4989-A0C6-CC0C8A6BC5D1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79302790-F749-45E3-8FB4-EC5313ECAE33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B63B85C8-F9C1-45FE-A751-42A900FF4B5F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1ED0A56E-5DA4-4D35-98BC-2196C266D4B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4FF46F05-E9D4-46AC-99B7-F281362A215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DBF1AA5D-75A5-4569-91F9-9FB32A06C83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C8B12660-1503-4721-88E8-3801DFB162B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A47412C3-321E-47E3-A28B-B754088760B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81AD073F-C4B2-4B0F-BE61-638E4E5C73F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23ACF36E-0619-40D5-9EF2-40B6512DCEB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D71F51F0-23D0-46A2-8F71-99427DBCD5C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D3D4A584-86C9-4D90-9CCB-CE59FE5A3075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7B101363-F6B1-44EC-A7F5-55051B10156E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16961276-3CDA-4002-8213-CF40899F03E5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3F50E24C-E64E-41B2-97FD-0B65B6B7F5AC}"/>
            </a:ext>
          </a:extLst>
        </xdr:cNvPr>
        <xdr:cNvSpPr txBox="1"/>
      </xdr:nvSpPr>
      <xdr:spPr>
        <a:xfrm>
          <a:off x="9886950" y="544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B881C571-6F45-4EED-9108-3A68F1372A6C}"/>
            </a:ext>
          </a:extLst>
        </xdr:cNvPr>
        <xdr:cNvSpPr txBox="1"/>
      </xdr:nvSpPr>
      <xdr:spPr>
        <a:xfrm>
          <a:off x="988695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6E155B57-BE7A-4A66-92A2-56F5846E6FC3}"/>
            </a:ext>
          </a:extLst>
        </xdr:cNvPr>
        <xdr:cNvSpPr txBox="1"/>
      </xdr:nvSpPr>
      <xdr:spPr>
        <a:xfrm>
          <a:off x="988695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2F50FA21-2E9C-44DC-BD34-E305443D9A2E}"/>
            </a:ext>
          </a:extLst>
        </xdr:cNvPr>
        <xdr:cNvSpPr txBox="1"/>
      </xdr:nvSpPr>
      <xdr:spPr>
        <a:xfrm>
          <a:off x="988695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A8AB4C2D-C75F-486C-8B72-B2EA8080F937}"/>
            </a:ext>
          </a:extLst>
        </xdr:cNvPr>
        <xdr:cNvSpPr txBox="1"/>
      </xdr:nvSpPr>
      <xdr:spPr>
        <a:xfrm>
          <a:off x="9886950" y="268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6A2CA205-5BA8-454D-8DF8-A2DE253F52CD}"/>
            </a:ext>
          </a:extLst>
        </xdr:cNvPr>
        <xdr:cNvSpPr txBox="1"/>
      </xdr:nvSpPr>
      <xdr:spPr>
        <a:xfrm>
          <a:off x="988695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31B54ACA-E2AB-4CF3-ACC7-31AE5F6A1710}"/>
            </a:ext>
          </a:extLst>
        </xdr:cNvPr>
        <xdr:cNvSpPr txBox="1"/>
      </xdr:nvSpPr>
      <xdr:spPr>
        <a:xfrm>
          <a:off x="988695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1A187CDC-1DC5-4891-BFFB-BB1FD8C8B734}"/>
            </a:ext>
          </a:extLst>
        </xdr:cNvPr>
        <xdr:cNvSpPr txBox="1"/>
      </xdr:nvSpPr>
      <xdr:spPr>
        <a:xfrm>
          <a:off x="988695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1635202A-844E-40AA-8E8A-F7E0EDCA77E4}"/>
            </a:ext>
          </a:extLst>
        </xdr:cNvPr>
        <xdr:cNvSpPr txBox="1"/>
      </xdr:nvSpPr>
      <xdr:spPr>
        <a:xfrm>
          <a:off x="9886950" y="269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C7E71C68-28AB-4252-A278-433787F425E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491B7BE3-AA47-4A1E-81DB-76EA210B714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AD8CB261-A223-48B9-A359-A93A41E9633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99A07656-B6D7-417C-A127-42D33AE9BD8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90C40EDE-9FF1-427A-A6FD-6153456EE9D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0A26C5B0-F323-46B9-9739-55334B6D336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D5FE5E8D-7A0F-4CE0-B200-B9E11FFF2DD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48D7B17D-69D6-48AA-841A-EEB7F4A286B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282F1D5D-6FC2-4822-AE04-3A0660CB3FB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A3ED38D2-3C41-4B58-B752-8D59451B507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8150C8CB-3B0A-443E-8292-ABC1D766A4A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E2E8768D-4BEF-4A6E-8589-7D4CB709E44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3229E36C-204B-4672-84DF-B0736809FC6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47EEEA20-08DA-4015-A8C5-71C28F79196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ADCC3511-56CE-4749-BAFA-3EB82172562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A1D03C53-D575-45BF-8E60-6D881DEF699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214AC6DB-7FC9-4B6E-8435-4D3AC3DAA21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DE0C5082-5058-4A88-9A8C-8021DC263E9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5E4E4089-E6DE-43E9-B3A6-C3AF09F5854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989EA9C7-BCC5-4D09-800E-2FB01D50627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EDEC6B5A-B8F2-4F9B-B5EF-2D11F063B7D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B1FABD30-DC11-47B0-B533-615078B9F23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FC40DCE0-BF41-442F-9A77-CAADA1178A0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7F6CE9CF-6AB1-4659-ADB8-211A4D4CCF9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6219D1A7-4805-4BAF-89AE-83B9D8ECF3A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C571F1C3-E5E4-4711-B4CF-27AC13207B7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1D82B54D-6F2E-464D-B752-CD2A563FCB6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8F8CC97D-4B35-401E-8583-A969121EE85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4683B8E0-A09F-4B26-B7D1-BC663B8D9AA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5316CFB8-CBB2-4ABF-AE15-CBB25FC14D3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9F0A3D5F-129F-4426-9B0E-0FEFA896E29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25FABD64-7DCB-4E60-A5F3-41281538CB6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4BDC6EE5-E1DE-4567-9A8E-26496834F35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F4B81C78-DF10-4BE2-98C9-500FF29A40F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F31E69C0-B962-42B0-A6DC-0B6A3B2DD86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0D35A44B-BEB4-4D78-8632-5F7960DEE10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9A485FA9-0705-4656-9A03-ADA4BD3130E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E733EF66-6D2E-4533-BC48-433F20E092C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E21D0259-8FFF-49CF-865F-EA8718B5B2D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048A236A-47FA-428C-A57E-037DF2306A9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8D66DE33-98B4-4144-B394-802E414A462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0EBA2E08-303B-43E1-A425-6B07F8A865D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B3F20FDF-2F18-415B-9EF5-B305CCC9242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765B8CA4-5A5E-46B4-B0F5-1684B407CAB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B65725EE-045C-4CE5-82BD-3FE350FBA8B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508C854D-EA4D-41C8-A184-D1E59200429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B82B42E4-A03E-4CC4-BB01-FAFB5FCA07E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A98752D0-1D47-4EA4-BEF8-C745D3571B0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F634EE02-7FFB-4A4B-9D57-163E205D6FD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28505DBF-F634-446F-AF2D-5737680B512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2CBDBB6B-BA54-48FC-AA9F-BD10F13123F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A1A927B3-7316-4AB6-9168-20A5F7C214B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8FE0E160-9C9A-4B99-977C-800411F5551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5094A7B3-6AAE-4766-9CD0-5486D8A3129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48DA4A3E-3397-431E-A0C2-DF0C6F11699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03D63037-F974-4962-AB69-ADC01ABD80A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8C22A23F-048B-4C2A-A94F-CB928F02395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120CFE6B-853C-4A7A-A51F-0F8990A38B7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CAA30CB8-83FA-4DD4-9E6E-095E5245A9F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DEE748BF-E1B5-492E-BF6F-46F86B027B5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C03E6B3E-5E18-4D71-8D56-1C093BA3D3E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129543E7-9A12-4E15-BE43-74B7E5C159B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9BCDF657-2D5A-4E5A-8472-A19DED789E8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5CAA5172-AA4A-437C-8E55-9D8A48437D3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B7A24511-BD90-4F51-9630-392B841EACD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2CD3F6FC-8580-4556-AB85-F68A5F6C97D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B3DEB668-BAE6-46A5-A796-1D174E6B53E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3B92C252-4918-4265-818D-11FACF0E631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58532319-469F-43BE-9F5B-7197F2AE83D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DDB13BE9-DF5E-4F6C-B87E-15F4DAC0140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B884E2CD-1D5F-4EEA-BFD3-74D3F62DD44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CED98ED3-BBC3-471E-95EE-D7CBA224B7E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D70EEC10-2126-406F-9163-F2650EA8483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39F558D5-04D8-4403-9EFA-53ACE5B4EED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C0F1D00B-30F0-46D5-885B-75BE70A0332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82A47306-4EDF-4675-8E80-7A92511DBA1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E26447C5-EF99-4D91-AAB8-B292BF2C1C8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EE40F5C2-4265-44EE-A108-B79A78E861A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D43DD02B-D225-498B-A09E-EDA77A3AC2E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9B8B2B7E-522D-4016-B659-2C5418E4E40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F493B9FF-2401-4A9F-85F7-33CA67AAABEC}"/>
            </a:ext>
          </a:extLst>
        </xdr:cNvPr>
        <xdr:cNvSpPr txBox="1"/>
      </xdr:nvSpPr>
      <xdr:spPr>
        <a:xfrm>
          <a:off x="988695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0FB0400F-21D9-4FDE-8E3C-1CC7D21EF9D4}"/>
            </a:ext>
          </a:extLst>
        </xdr:cNvPr>
        <xdr:cNvSpPr txBox="1"/>
      </xdr:nvSpPr>
      <xdr:spPr>
        <a:xfrm>
          <a:off x="988695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240A9C3B-4EAD-440F-99DE-AA74178510A5}"/>
            </a:ext>
          </a:extLst>
        </xdr:cNvPr>
        <xdr:cNvSpPr txBox="1"/>
      </xdr:nvSpPr>
      <xdr:spPr>
        <a:xfrm>
          <a:off x="988695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E50C581A-F619-4230-9538-5047D915E39F}"/>
            </a:ext>
          </a:extLst>
        </xdr:cNvPr>
        <xdr:cNvSpPr txBox="1"/>
      </xdr:nvSpPr>
      <xdr:spPr>
        <a:xfrm>
          <a:off x="9886950" y="563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81F01FFE-176A-42CA-8FE8-00122F972473}"/>
            </a:ext>
          </a:extLst>
        </xdr:cNvPr>
        <xdr:cNvSpPr txBox="1"/>
      </xdr:nvSpPr>
      <xdr:spPr>
        <a:xfrm>
          <a:off x="988695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F35B91DB-0388-484A-A53C-8832CF9553CF}"/>
            </a:ext>
          </a:extLst>
        </xdr:cNvPr>
        <xdr:cNvSpPr txBox="1"/>
      </xdr:nvSpPr>
      <xdr:spPr>
        <a:xfrm>
          <a:off x="988695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9491685E-4C71-4988-A770-CAE6ABC04D8E}"/>
            </a:ext>
          </a:extLst>
        </xdr:cNvPr>
        <xdr:cNvSpPr txBox="1"/>
      </xdr:nvSpPr>
      <xdr:spPr>
        <a:xfrm>
          <a:off x="988695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C7E4A3A3-C5E0-4136-92D7-C08BEA5FDC86}"/>
            </a:ext>
          </a:extLst>
        </xdr:cNvPr>
        <xdr:cNvSpPr txBox="1"/>
      </xdr:nvSpPr>
      <xdr:spPr>
        <a:xfrm>
          <a:off x="9886950" y="581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0FD54A5F-8431-4B0B-98C7-BFABF8BDACA0}"/>
            </a:ext>
          </a:extLst>
        </xdr:cNvPr>
        <xdr:cNvSpPr txBox="1"/>
      </xdr:nvSpPr>
      <xdr:spPr>
        <a:xfrm>
          <a:off x="988695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86C3ABB2-4E96-4723-BD86-84B303E22697}"/>
            </a:ext>
          </a:extLst>
        </xdr:cNvPr>
        <xdr:cNvSpPr txBox="1"/>
      </xdr:nvSpPr>
      <xdr:spPr>
        <a:xfrm>
          <a:off x="988695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69039C47-6B45-4411-9896-67F8FAF4CDE5}"/>
            </a:ext>
          </a:extLst>
        </xdr:cNvPr>
        <xdr:cNvSpPr txBox="1"/>
      </xdr:nvSpPr>
      <xdr:spPr>
        <a:xfrm>
          <a:off x="988695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62093CF9-7F40-4F17-89CC-6033C2669691}"/>
            </a:ext>
          </a:extLst>
        </xdr:cNvPr>
        <xdr:cNvSpPr txBox="1"/>
      </xdr:nvSpPr>
      <xdr:spPr>
        <a:xfrm>
          <a:off x="9886950" y="600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59C2C57E-0CF7-4AAE-A55A-13B305BD71A3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345BB209-6BFD-4363-A742-EA1A0E65233E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DF9A4C2C-4A8F-43B0-AC4C-9555119B5282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E0C41B6D-D93F-4A6D-A443-5F3BB5F359DC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625924B4-37D3-461A-B78F-AD5737F3AA74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863FC49C-0768-4540-B3AF-9A3CE88B4FDB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AABD3021-9A9F-4665-B153-3FBD4025843B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13E4EFF1-E517-42B9-A75F-0F53CC10E430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548A473F-D5D7-426D-A29D-A5FCBBBAACE5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0D1A2A58-7F1C-41F7-8AA4-BA0AA48B5EC6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4B0AF986-818D-40EB-BC9B-53B5A7CA1610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81087697-BB70-4899-AB5C-CCF92F59D72D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5EA3E84B-49AC-4798-8C3E-F8C6AE5DB7C9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EFA26FED-D285-45B5-850E-0876E57550D1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444F39B9-4C75-4411-ABB7-9C9D53291E3B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62F5461C-483C-4BE5-8B82-B6D8F86E5732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8615D7C3-8038-4F6A-8968-2C3379BD70EA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69432DC8-83CF-489F-A89A-1486ED1ABB26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6A087EDE-3C4C-4004-BFCD-237639157E38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9394C732-1C46-4706-BE64-91390346C73F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2F72386E-6AA2-42B1-B1E4-510A5F155EDB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E40AE832-E2C4-4D16-8ED7-5423BEB76150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5D2E17AB-2D18-4C69-8048-404F4E2650CC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62BD9FF5-2FA9-425B-8A5E-3CE522425F76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A4A1D83C-9666-47B5-801D-33EA2F9D2253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73B6333F-BF17-433F-95CD-CA49BCDA18F8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C9774E2C-54EE-4494-BFF4-9EE00187CB7C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62BC4995-ABAE-4B8E-B09B-22FDFF44E17A}"/>
            </a:ext>
          </a:extLst>
        </xdr:cNvPr>
        <xdr:cNvSpPr txBox="1"/>
      </xdr:nvSpPr>
      <xdr:spPr>
        <a:xfrm>
          <a:off x="9886950" y="1336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36221B65-5C04-434C-8231-32A18DD5A56D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2864DFFB-F348-40DE-AD88-38FC10FB9D5C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118AB124-0B4B-4CAB-8177-C9B12D19B9A2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19634E45-4CB5-43EA-A396-AC0F45DA5DDE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99DD1A39-2AA5-42A8-B4C1-2305BA786FEB}"/>
            </a:ext>
          </a:extLst>
        </xdr:cNvPr>
        <xdr:cNvSpPr txBox="1"/>
      </xdr:nvSpPr>
      <xdr:spPr>
        <a:xfrm>
          <a:off x="9886950" y="1760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57BB0517-C841-4946-B7DF-3A0355A80B96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9D5E4756-5DA9-4DBF-BFAC-4E7058C506A4}"/>
            </a:ext>
          </a:extLst>
        </xdr:cNvPr>
        <xdr:cNvSpPr txBox="1"/>
      </xdr:nvSpPr>
      <xdr:spPr>
        <a:xfrm>
          <a:off x="9886950" y="1741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CAF8EAD8-1516-4E28-B734-23D163345234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FAC92CEB-DDEA-4ED7-B0F3-AD68F0022071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4D5C008B-2337-4B89-BE2E-320A81ED614F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C3A483D7-EDBA-4BBF-9E71-F49485142814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C638B3B6-8F45-402F-A937-AF58E432C91A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1D24F7DA-3C9C-48E0-9718-E67680C97747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F9222F0A-33C6-4FA2-AB89-0E00654CAD48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C3618E9A-363E-47C7-8421-B52AA56FC80A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9B3D8C6F-8DF8-405E-8B9C-9472DD890631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0BEDBCB4-3A61-4FA0-979F-D6D6EC324263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04FC7B46-99D3-4863-8CEE-2E5C350D9887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B6B177D4-79D5-4F52-81B1-55B165E1136D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D6EF0A9A-3D1E-48EE-94B3-E2116660C455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3C565DEE-E75E-4698-B76D-4692A678F86E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08767B32-F6B9-457A-8650-C700D8FFBFC5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CBBA0AD1-BEE7-4906-BB56-B92C54E7D2A4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C157130C-5EA6-4464-AB5F-A9A68DC4329B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8D655F9F-5F44-4CD2-A9A4-1E932EFF76CB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2F3B020B-67BC-4131-9C77-9996FDD52574}"/>
            </a:ext>
          </a:extLst>
        </xdr:cNvPr>
        <xdr:cNvSpPr txBox="1"/>
      </xdr:nvSpPr>
      <xdr:spPr>
        <a:xfrm>
          <a:off x="9886950" y="213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9171B8C1-1F51-413E-87BA-98C264A423F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E5E384CD-7DBC-40BD-B833-42E535721F1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58E87148-C3A1-476F-BE9A-C030C073BB1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4EE87330-2AB3-45EA-92E2-007C2B81FE0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57EFD0B0-71C8-4202-96EE-CD803335A39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0DC3B21E-F521-4686-BC6F-8A5D45525BD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F5DBC567-6402-45AA-BA37-A10ADBF0475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F29A8E33-B6EF-4E2A-9448-37A4B0BE44B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626C998E-0B0D-4EB6-8C1C-F6F991E2454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389358C1-4B25-4609-B010-68EE3BE0648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D71E9460-CC44-4CF6-BE2E-1C4AF9CD381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8C0D6A2F-1F86-4831-8C84-3060D113C9B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DC3B9134-7DA7-4E8B-AF3E-FF7B9EF4BDC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B8361953-86DC-4463-82F3-1D5221632F6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11EEDA88-BD33-4C47-A952-7C01DA6D99B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85C5848D-53A4-4C29-A9C6-AC396413755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2A54493E-7022-46A2-BFE7-7C590EA8A8F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24438F79-C517-4F71-8E7D-5A500A825E5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CB599298-B9B3-4EF5-A393-14F5D45C4D8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513F9147-BCE8-4D45-B3A0-498718919DD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D9DF200E-BC61-456F-B848-C56726AD956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6FF8D856-D52E-4419-8FE8-19C8F09F982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91971245-02D8-4B5C-B1B7-6856D84FAD4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E31D82EC-95F1-485C-92ED-FE45153CE91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92B83DEB-B6C0-4622-9454-0297E386643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54E47524-618E-4F95-979E-4C42E0DCBBB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DA1B6361-BC29-402F-A4B1-CB24F4BCEB1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09B09429-88A8-46AA-B9AD-108E73DABF6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4B466D4E-ADCB-4292-B55E-B08F3FFBA7F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4067A2BD-6105-4C90-9869-D5CF5900AD2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2AC553C7-90AE-4D0A-85B4-4A025E33246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6D6C20F9-7624-424E-8F79-DF2FF7FF1B9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CE96128D-3DDE-4C8D-9C81-B21CCAEAA1D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D7754B79-864E-44A1-92EA-947845A7AF6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8D6807E0-E5F2-4CB0-9C55-877DF68102B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FE2BB0F4-D3A1-42A7-91A9-B877FC3AFDF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904647AC-67B8-4122-AEBE-C3B455FC6FD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E4B61895-FB3B-4D29-B88F-5572ACB3459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940F41B8-8112-4058-9D11-0CAC0315E4B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16BF0FC3-BB2B-4DE9-BCBD-F0CD04F34B3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1AF4B47D-E10D-4151-8273-325A42254E8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966D5419-F105-4E83-BC98-C4810ABEF14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075DD0C7-80BB-41D8-A934-4C303C43E13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D73ADBC7-855B-42A5-9888-84BC577B743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EF6D6A92-E544-4FC2-8F20-795A2DA1908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B0FFCE17-C458-46F7-80FE-5D54FE7D3AF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9BECC97B-8E02-42EE-8A93-8A409D5BB24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8E2CECD3-3BB4-4F21-9DDB-CF9719C2A8A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E6A82C20-03B9-4009-AC98-D6DCD677AF9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5922A1B1-8EE4-48E1-B13A-1E42523020E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0600A832-D528-4EB2-B6EF-330394C970C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0835E122-3086-45BF-9753-3F17303897C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460CF303-631C-4F6B-B41D-DECF9A0126B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C89F9AD9-9DDD-415E-B744-94BAF2CDF23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6F4ABC1D-0C69-493E-8E9F-8664C285C26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B6B9C4D1-C8A2-4CB8-9A6D-5E8F4147C69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295CF190-A330-4116-9714-ECCFD883911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A337D18B-6507-4CF7-96CE-BC3DF14E507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9BD24A9D-CAD9-4652-8EA6-17C17AB2F62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3EAD7FC4-9A84-4266-BC7D-4B3721C3DF6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982B800A-FB0E-48CE-BED9-6E6C95D8506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EC08737B-4541-4343-9430-E159A5565F8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FDABA612-36A2-43B8-A729-EC6C2CC2778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E2B5A1D2-0005-46C4-9FC5-4A2FC937837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A52A21CC-6254-413B-9D66-637815F877E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AE6FDFEE-629F-45AC-90FE-FAF27522DB4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893B6B2D-3D12-40FE-B7A6-A578776BA0F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DFAEFD92-4952-4B84-A43E-D9C99B08FCE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8EF543E6-93D2-4030-A412-8A7DB4949A0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E9CBDA91-6CF5-4B72-9077-B5FA6B166F2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DB08A795-4D3F-453C-A791-9E0FE81F51A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A59AF994-EC16-4106-966A-E088F8BDCD9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93596852-D96C-48E7-962A-564609017FC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189F755A-684E-48F3-8DD1-7EB5763945F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79E1AC59-BDB5-4C63-ACBD-897ED193383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6BF98A32-AE43-4DE7-ABC0-6D5567E38F4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93D2FEC5-CCD1-4908-8591-CC5B8CAE4B3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194A883B-0E33-4E3D-9922-D98DC5BB2FC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2F8C3FC1-040B-4A22-9F7C-138425BDA81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1AE1D211-F189-410B-9219-B3A3E1A8702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9754B4E6-1C83-4238-92D7-BD5658F704E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CFD1189B-3F86-4B9F-BFFB-0837906F71A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345BE0CE-CBF5-478D-8335-704216C4BAA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9992A9C1-0E8C-419A-82B0-91B7A7612EF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BE88715E-31BE-4290-83D8-C7258941C3C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8CEFD3F2-71FA-4C5B-BFC4-636FF893123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38319DEE-DFE2-49B9-B7A2-C84663A7D52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2E975583-C16C-44C3-BB87-52EA232DB66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1E06BD61-8809-439C-8A2D-1350F24A6D3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742DC3F6-3E74-46C2-BC5A-E459B53594E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CF73E383-FBBB-40A2-99A4-51E9D8D8733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3F3F73F3-4F04-4D52-91DF-852CCB40B93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69E5B2DE-7F00-45F6-AA78-E2DAB7B3CFE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FC63A347-BBF7-4F6F-94B0-BF9AB26A090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25C8FCCD-3B0B-4B6A-BF8B-ADA075883EA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07C00C0E-5CCA-46D8-B054-64B914F04B5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772E256E-DF96-4B7D-8832-0DFEC71B472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833FF535-9396-47E9-8F46-5BF97566C25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4A8DE5AC-2027-426D-A126-DFCF7EFA7E3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EC044F1A-81C4-41DE-879E-56210CA7B34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587DE814-3057-4BBD-88C3-E3BEF7DD8A2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7F7BA95D-D59B-449E-827C-E9EB74A8710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3E48AD4D-B127-4D35-BBA9-F60447F210F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084015AA-4736-4565-97D8-4D83D874643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EAB2B0F9-8D63-407F-B9C1-417E9BB73E3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AA6C1036-5097-4667-9A8A-F63C23410CD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FA20004E-885E-442C-A4EF-BEFD474224F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019721E6-CAD6-44E9-9850-1B1B02BC070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B8D3935B-AF83-4F31-ACD3-6E9C8677E92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5716C521-0AC0-494E-8ED0-17F5E1A4447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58165FBE-729F-49A5-A230-AB8A124370F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CAC502D7-406B-4EA3-B0F7-8937E35F32E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41AD8D1C-D3CC-43EE-AB77-667D3F2D70A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63FB4F91-1243-43C3-95EA-8B85F3AFA47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F3FD5A12-DE29-43ED-936E-6328E7442DB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B246FB2C-69C8-4AC1-B08C-271C98E99A2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9CADD5AE-2EAA-4236-A89D-7198791C13D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5092DA0F-A8FA-4FAD-B71B-564045A86E6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8CFA44AA-AAC3-47EC-9644-29B9656ADE6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3A43C000-C874-42BB-AB32-539CEC9BE50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E5F5CD96-4454-4369-AC1F-A8B423DF6E8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FEF0B881-656A-4739-930B-251D9B9BD0C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115493A2-5507-40F8-BA24-8E6478C5171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B8EF345E-D6EE-4696-B9FE-F0587D98285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DE1A4D3C-AF61-4C8E-9D69-B1883B7DDB1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4A8ABCA2-F7DC-4FA3-8E7E-34B912A3126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8AF1EC1F-6DDE-40BB-B682-8B2C150D36E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97665201-FFFC-4120-BF0E-17DA5E06759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CD300D3B-DBDD-4794-B50B-31F0CDA5444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F3D34258-3145-402D-8AED-89CFD8729EE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399109F2-8F09-48AA-8D33-CDE3525C016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0583D5B1-0417-4E72-A2F4-85A62AB4F8C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05238E40-FCDE-4A3F-B7E7-1C1E7460E74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7ABEF712-20E1-4685-8E3B-0EEC3F019B2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3042239F-04C8-476D-B355-5194FF7358D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690818D5-D8B8-4D2D-A7CF-9729F8C6DA0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D2E40C94-5A9D-4FE4-B899-5AF8C9BDB7A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BD1FA549-7893-490A-B7C9-3D429F6BD15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04FEB60F-0159-4437-8F5D-E79CD878D06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55895973-D6D4-4558-92BA-1925582DA0C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578DE702-923B-4FBC-83F4-DAECDB283E7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D8C25CCA-2E2F-48AB-9246-0C0B3828027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A788AF17-7FBD-4437-98ED-F8DB02F215D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E977F35C-7FA5-4181-AE12-89B5AA253D9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F733DEC4-F1DC-4A05-99C0-2CC5CBDCFFF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7962F65F-F524-4181-A498-B2EEF0B4304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79D66450-FD70-40B8-A1CE-F23AAC1B1C7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499BCB0D-E8A9-4634-B015-918134D2B9E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F10B4AC6-A674-4C41-A9DB-FFBB8F1E6E6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9FCAA573-DEDF-4E3A-9AA7-1B3F5BBC597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6A30D676-1C2C-499C-81EC-B0316BF1706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A6E42EBC-9B56-43AE-955A-AE389ECD029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6B68B094-5044-42BE-BBDF-4E588495935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FF7E2332-E489-4DCC-8AA8-2869D2B03B3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2FFC3F14-D979-407E-89CD-89DDFC7167C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3F359D60-4104-4F27-98A9-D5ACA497880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D13F9348-2087-4F78-B237-DECB97BC679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7A5A4DBD-25B9-419E-9301-D9CD3E8F7342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469F6676-4BB3-4848-8BF0-BC6AB7F4ED3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666FD62C-4B2B-4C5D-9B62-3F3B49C25F3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298A3F14-FA68-4A5F-8E23-3F94354FA8E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A8B5DFD2-A5CA-4A50-8958-C417048BA35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A354FAE3-E28A-486B-A22F-3A4697AE551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EDF86235-AB67-4ED1-A8CE-09A52BD56AE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B8008B7D-B823-423D-8C45-A8A5A3B0154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7FE3353E-0D2C-4500-ACEF-3E36DE414B1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4C78E8BE-2619-4110-AD79-F6372A840E8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A6D97F18-505D-41D4-BD9C-A70DF0FC6E5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A6930741-BD12-41B3-BD53-ED738BEEF05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A3C38757-313D-4A92-A47C-DA7C80E34D68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694E010A-0EF4-48DF-9F1B-C7E4E903DEA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2EBF612D-A8AC-4FDE-A03D-1E243E6A260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3DCA2B8C-1AFC-4170-8250-1C06BB31740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D9E341F3-3983-4C17-9E87-30E08E867A65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AC894B21-0FD4-4BCC-87BE-A1DE82D38A56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D7942112-EE00-41B9-ABA3-82FE75BBFD3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F1BE7AC6-2941-40B7-A9C7-F067BBAECB8A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5E1F29A4-52C9-454B-A555-028490F64E4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418873DF-BC4E-4446-B9B8-358DD190597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1D3194E4-2233-46A5-B7C8-8BED6163DF3F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F94F7173-7D2E-4754-B47B-F854EF4E682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87258E93-5F91-4A7F-B9AB-B0DCE7DF9DA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FA988F4E-5CCF-4DB8-A01F-9A624E4F78B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7645E7BA-E3DB-4CC6-93EA-2CB274F8727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376E74FA-2873-46CA-8309-9DB7CE409F8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BDA150FC-15DB-4F77-B895-04052052FCCD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78EA3E9E-2649-439A-9571-7F738FD737E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15EB3594-45B2-45F7-AD86-B6FD46ADD73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3C075FB1-49CD-42CE-B253-FD9D3EC36D4B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78BAA31F-994C-4FAF-94A3-3E3814213290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81BA3262-9507-44E1-BAF0-3ACDA808A1D1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388617C6-105B-44DF-8B42-182404150C1E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953B21B8-559A-435E-B7CA-1D94CBFE1647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5536CEEC-390D-4A32-B51B-752FC1A6B88F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6B11A8F2-8A65-4133-B19B-2B8ADF0B55A8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18D2BA83-11F8-4619-88C4-051C7775B976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CD0C1EF8-3F03-4CD1-9B4B-5F4FC7258119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9DDCA9F2-F922-4261-91C3-EE9F8A637FBE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36CA9005-7430-4124-805B-58FA3C042E4E}"/>
            </a:ext>
          </a:extLst>
        </xdr:cNvPr>
        <xdr:cNvSpPr txBox="1"/>
      </xdr:nvSpPr>
      <xdr:spPr>
        <a:xfrm>
          <a:off x="9886950" y="765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CCE5463D-0736-4A18-9C92-B973E59CB2E8}"/>
            </a:ext>
          </a:extLst>
        </xdr:cNvPr>
        <xdr:cNvSpPr txBox="1"/>
      </xdr:nvSpPr>
      <xdr:spPr>
        <a:xfrm>
          <a:off x="9886950" y="266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FB17CEE7-3820-4914-AFB7-F8AE2E94A700}"/>
            </a:ext>
          </a:extLst>
        </xdr:cNvPr>
        <xdr:cNvSpPr txBox="1"/>
      </xdr:nvSpPr>
      <xdr:spPr>
        <a:xfrm>
          <a:off x="9886950" y="526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44E9E4C1-A4E0-40B4-8EBB-66D955AFF471}"/>
            </a:ext>
          </a:extLst>
        </xdr:cNvPr>
        <xdr:cNvSpPr txBox="1"/>
      </xdr:nvSpPr>
      <xdr:spPr>
        <a:xfrm>
          <a:off x="9886950" y="526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2308526F-5CDD-4937-9CAC-BE3B5D823B62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0EE53B2E-599D-45F1-8716-1BF80E7BA541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DFE393E6-8E83-4329-98E4-F0BC28AC198C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26D10980-1E74-413B-B8C3-4CFA23A8521B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1C9557DE-1752-4B92-9C9C-C83DF046DE24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73D80866-6F38-4DCF-811A-217297F6EEC2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FB879F39-21F6-4293-9E8E-13E74EFBF654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51AB22C4-9892-4E12-A4FF-C546ACA55DFB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E45799C1-A0C8-4524-B0F0-AAFAE65A9DB5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33159418-1946-408C-A679-9AB841F1F374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9AA2C15C-F956-49AB-83C1-CB1167E28459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3588736E-9C09-4CF0-8550-69E2D4573A8C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66273258-A5B7-47B5-A4AE-DA687C71B669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7BDAC1CA-CF44-4760-AE9D-02CDB01FD7F6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65DA96F0-5B14-4A26-B086-12EEE90EA21C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1997F226-9980-402B-907A-20E68E78C7BE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7FBF98F4-4972-4149-9C64-043FFBD97C29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A64D4F5D-8022-4A11-9243-7906E5859042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DCDF09A9-9467-426B-A195-D1B97D764331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412E3823-DA66-4C75-8952-00A1C5D39317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F135766F-3B2B-44FA-8AA7-81E89962DBA5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6DBA44B5-E7A2-478E-9AA9-C9D2DE701936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491C1F50-CF41-4A21-A2FB-98213BC5E9B0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9024ECA1-8877-4195-8B81-74601AA73331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FD2EAF65-F923-4CC6-B2A4-B33A5FF03465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91E4D1FA-B9CA-400B-A8EC-0F95C9F70BAC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C1FF95EE-AEA9-4275-A758-2186D9D368B9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30943BAC-5E75-4BD6-A147-350994B4E677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C7E96AEE-4B28-41CA-9F9E-357407498CAB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69C87C14-6CF3-4755-9A7A-F232EA4BE9ED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7C1C23F0-FBF5-4046-AE09-4D8DF35AE742}"/>
            </a:ext>
          </a:extLst>
        </xdr:cNvPr>
        <xdr:cNvSpPr txBox="1"/>
      </xdr:nvSpPr>
      <xdr:spPr>
        <a:xfrm>
          <a:off x="9886950" y="1355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C7253703-04A4-4059-9DA2-F3FB27F951B5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5A928BC8-0B07-4D97-9EFF-51F7CAA156BD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F64017C2-6079-43C4-81C3-FCF0994AF189}"/>
            </a:ext>
          </a:extLst>
        </xdr:cNvPr>
        <xdr:cNvSpPr txBox="1"/>
      </xdr:nvSpPr>
      <xdr:spPr>
        <a:xfrm>
          <a:off x="9886950" y="1539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38635146-BEA8-4D54-B89B-CD6D76F01452}"/>
            </a:ext>
          </a:extLst>
        </xdr:cNvPr>
        <xdr:cNvSpPr txBox="1"/>
      </xdr:nvSpPr>
      <xdr:spPr>
        <a:xfrm>
          <a:off x="9886950" y="1207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B9C26234-1433-4E60-A804-B343322F1D0D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0D1A9B29-F49A-4ABC-B6C0-3BC4C69E987B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D9AA872F-066B-455B-9450-60675A736FF2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AD182C6D-8ABA-4962-9CC0-F8EC4663C2EC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E5198168-8B2F-42C5-8DFB-E15F6F8D8647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3B75D6B1-F719-4471-ABAE-F328F30B6293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09AF7335-9E20-4B9D-892C-6291EEA523FA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D0B2690F-C79F-4900-815E-367FC86FCEDC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AEBFAD4E-08A6-43DE-BEF9-32F3E3449EA8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EA4F058F-901C-429E-A069-5B753827A53F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A2A68D3D-071B-47DD-BD31-C07B6BA757A7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CDA099A1-35A0-42B9-999A-2EE6E0115CC9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4279D4A8-F92A-4738-A31B-903710A31002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6B6E441A-8015-4B15-9AA7-E2CEAF6EC688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F7703CFF-D75C-4C26-94C1-83B5DE49FE33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18ADF3B3-E7E7-4D5D-9175-EB3EF2613FED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D4F216AF-4A19-4B1C-B29D-05E991168268}"/>
            </a:ext>
          </a:extLst>
        </xdr:cNvPr>
        <xdr:cNvSpPr txBox="1"/>
      </xdr:nvSpPr>
      <xdr:spPr>
        <a:xfrm>
          <a:off x="9886950" y="2220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65021F5C-1213-4AF7-84C6-58F44AB021DC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FF115F74-8E31-404E-B942-458E3EFAC41A}"/>
            </a:ext>
          </a:extLst>
        </xdr:cNvPr>
        <xdr:cNvSpPr txBox="1"/>
      </xdr:nvSpPr>
      <xdr:spPr>
        <a:xfrm>
          <a:off x="9886950" y="1226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D797DD44-E758-4416-BD07-97E5896E051F}"/>
            </a:ext>
          </a:extLst>
        </xdr:cNvPr>
        <xdr:cNvSpPr txBox="1"/>
      </xdr:nvSpPr>
      <xdr:spPr>
        <a:xfrm>
          <a:off x="9886950" y="2183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C72D4E55-01BB-4058-A267-DEB057CAED2B}"/>
            </a:ext>
          </a:extLst>
        </xdr:cNvPr>
        <xdr:cNvSpPr txBox="1"/>
      </xdr:nvSpPr>
      <xdr:spPr>
        <a:xfrm>
          <a:off x="9886950" y="1299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D1CEFCF8-477D-4759-AA06-E5D2593CE04A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DB111E96-2B7E-4191-AD54-06E143E3307A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BC193096-6B06-4EFF-9233-1BE6012F2733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A795C54E-9759-485F-9B5C-CB86AC8C5D67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08C2D9E7-2F04-4E0F-A852-0A8890C3F85A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CAD45E9A-7FCC-4824-BFBB-8CBB61F0125D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3860E2A5-3585-4EA8-BB7B-C84886EACA94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5032588A-6D00-424A-9285-AC4176E72C6F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B7ADA5FB-44ED-4980-89A9-9412A7D683CF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191C0ED9-3291-4ABE-9C51-0EE865A31C7C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89937BEB-216A-4F66-8FDD-5CBB357DDAE1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8E6DE07E-3FCB-497E-9358-49F02C8D72D2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A80AFD4E-023C-4F90-9F63-03121CF6CB2D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AF0B5E81-B6D8-459B-A662-0D6F4345C019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07010A14-0E98-4689-BF58-0AC876EA8FF4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6E38EC11-0C94-4697-96C2-4ECD58F2EB04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08CAF105-E462-402A-AE6D-3D08A316E5D7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84BA8ACF-4621-4673-B520-F003E63FBD74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AC8690B6-F843-4468-A6CC-3CDCDD0ED7EA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7BEC5E1A-D27A-488D-AC35-19A32DC528F5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9F5F0736-83B1-43BA-B643-AFDAD4EDFDE4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4E34C4E7-9488-4A4B-A0D9-4DAB2375B964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9D532CD0-41FC-45C7-80FD-078C7C1AE819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29BDCA75-ADCA-4F4C-81D0-EDBD3DB812AA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B90185FB-41B5-4E27-9F91-908D0465A54D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CA8E959A-6D90-41C6-AC1B-0D158DB107C2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41441E9F-CC79-4E3B-AE7D-5DC3DE8C8611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B57B7F0D-8999-4F4C-886F-F9CC49BEAB8D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B5914547-2D98-4601-B419-9E79EA5C6666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98C4A85D-B574-47DB-9DAA-B8D175F7B818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8671171D-8702-4FE7-AC9F-C2E13C130F5A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E02439CB-8FCB-43C9-90FA-98443CE87D6F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7540BE36-8CD1-45D0-94A4-85E3C4F7451B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67B54E91-1C3D-4898-BC20-1484613620E1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CB70D1C6-E524-4FED-BB0E-175ABA4414E7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A1B3BA25-EAD4-4EFB-A735-818E992B57AA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5FE04AD3-0D10-4CAB-9BE9-99232B8B01C3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48DB47DD-A982-4395-8D83-B267EC75D39E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6E04467F-774E-494E-BE98-E57C665F0CCC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0C04B266-EA9A-43B2-9719-BCF9A86A2CE2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AAF6B5AE-F62A-4A62-833D-3269B188138B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969A108B-E717-4CDA-ADCC-43E7ABDCB221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B8192FE3-120A-4E75-AF9B-B05F0454D70D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DDA610FC-FA6C-4EA2-9DC2-43EB57A59F0A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43F6400C-5033-4652-80C0-0AEBB792A7EC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B85367ED-9265-4CA3-A388-2E138C0E18C6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A3FC4912-C6EE-4C79-A446-F9CB1A369A47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0F69E4C4-F26D-4564-A672-5E527D2E21EE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D1E07E95-7781-4C0A-A4FC-DB470E965201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BD08F3D3-BC70-413E-8B6C-CE756E725766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CB2D735F-1F10-4F8A-A7C9-40C55DA4AAF8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17D71057-4A49-480E-8C3D-CAC03D5AEF0A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DE94DDF5-A154-45CC-9E2F-2DC2330FE08D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45A21D94-ADBB-4D80-8FAF-54A164D6BD97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7DEE2DCF-0C81-490F-B728-D02554437DFF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76C690CA-0B65-4871-BC18-680A94C490E6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F5402F49-4E3E-41CE-8BFF-AC880CA2FBC3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AAD2FE53-6FC4-47E7-A4E2-0AA25F4F8F92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2DA0F1F9-AB82-4813-B842-ABD501446820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C67A01D8-A59D-4F7F-89F7-2470B8B9EE36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63FE7376-408E-4F16-90EE-6C8708CF04CE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427FB9BC-FA56-498F-A983-218DFDA8329C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F7A65A9D-0593-4255-8A81-93A635FE7F14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ED3FC86F-7C13-437E-B04B-636ED117DF54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3906AA41-1FCF-42A0-BC75-D3664F6BA603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A261F0D4-610D-4473-8D14-BAAFEEE19351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E2666A7B-A632-4301-990F-B1E0F2F50766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E1D35446-3E15-4369-877B-B97F8EBE3E12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E8B84C27-0BD9-455C-9000-49008A24C3E6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8B1BA49E-EDF6-4170-9B36-D5644187CBE7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3B767244-34C8-462D-A6D1-30CB8A76EBA1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3FDB6668-F4D9-4CAD-8B34-ED7E63E9A389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914BE12A-1597-4B33-A0D0-53E8D50250E6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1F5D3349-92AB-451C-9926-5D42BACE1839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617C3121-B346-49AF-9270-8138A8425EBA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77ADFD18-2AE1-409F-BB0F-61B22164477F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E75CFEF8-0192-4A1A-BF2F-3D203786C90B}"/>
            </a:ext>
          </a:extLst>
        </xdr:cNvPr>
        <xdr:cNvSpPr txBox="1"/>
      </xdr:nvSpPr>
      <xdr:spPr>
        <a:xfrm>
          <a:off x="9886950" y="2515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B5368CCB-64E5-4706-BBF6-CE2B51B0AD0E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A0F21E00-419D-4DDE-8173-B8C09AC8F9DE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316AA1DA-4C9C-4BDD-ACC0-EEC2A3EF4625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B8BCB513-0637-4C92-9AAE-C466B35A4ADD}"/>
            </a:ext>
          </a:extLst>
        </xdr:cNvPr>
        <xdr:cNvSpPr txBox="1"/>
      </xdr:nvSpPr>
      <xdr:spPr>
        <a:xfrm>
          <a:off x="9886950" y="636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125D2624-EC66-4378-B2CB-CCE1A9A57169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434DB929-461F-4846-995A-22766C19E536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E3560A14-2DCF-4F1C-B43B-6813C9405E9A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2C954BC0-A5C7-4951-AAFE-C0587225A206}"/>
            </a:ext>
          </a:extLst>
        </xdr:cNvPr>
        <xdr:cNvSpPr txBox="1"/>
      </xdr:nvSpPr>
      <xdr:spPr>
        <a:xfrm>
          <a:off x="9886950" y="655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73E5A7A2-6818-45BB-88BB-CDC63B4FFA2F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2F513E14-D7C3-4231-889C-A921B2780413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00900781-38D8-410A-BF52-33DF837E20EB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06ADF93C-8244-498E-9F84-60BA7D8DF61D}"/>
            </a:ext>
          </a:extLst>
        </xdr:cNvPr>
        <xdr:cNvSpPr txBox="1"/>
      </xdr:nvSpPr>
      <xdr:spPr>
        <a:xfrm>
          <a:off x="9886950" y="673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0F95176A-AD3B-4D5C-9E7F-8951D688221C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43952904-2108-4D0B-BB4B-00F97FA5A281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02CB0204-FF92-4C09-9E5B-2652B70436E1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1CF1AFC7-8EFB-4F8D-8B71-D96A5655C518}"/>
            </a:ext>
          </a:extLst>
        </xdr:cNvPr>
        <xdr:cNvSpPr txBox="1"/>
      </xdr:nvSpPr>
      <xdr:spPr>
        <a:xfrm>
          <a:off x="9886950" y="692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60C5BBAC-F60F-4E30-A111-839A7C8468F6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789901C8-FEBA-4176-9F84-3296B53E8272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4112B86E-006B-44A9-863C-5AD0019C24DA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9613B889-FF37-48E8-8DAE-42EE76BFC9CC}"/>
            </a:ext>
          </a:extLst>
        </xdr:cNvPr>
        <xdr:cNvSpPr txBox="1"/>
      </xdr:nvSpPr>
      <xdr:spPr>
        <a:xfrm>
          <a:off x="9886950" y="2367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5681C920-31B3-4589-943B-404D62CD6941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74098C50-6AB5-4A89-940D-9132077729CC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64861EC9-14AD-4F60-9173-9E523317D5CF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2EDA281E-17F6-4B8F-B343-9F88D746C502}"/>
            </a:ext>
          </a:extLst>
        </xdr:cNvPr>
        <xdr:cNvSpPr txBox="1"/>
      </xdr:nvSpPr>
      <xdr:spPr>
        <a:xfrm>
          <a:off x="9886950" y="2386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1FA05F32-D5E8-439E-A03D-601115FFA1A0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026DBF3D-1B44-4F43-AF25-887678F90D5B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75558C1C-BC86-49AF-9071-BFC56DFC79AC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05C3A858-ACEE-405D-910B-419941E790E7}"/>
            </a:ext>
          </a:extLst>
        </xdr:cNvPr>
        <xdr:cNvSpPr txBox="1"/>
      </xdr:nvSpPr>
      <xdr:spPr>
        <a:xfrm>
          <a:off x="9886950" y="2404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54FEA799-EAF2-402E-A4B6-138260452FB8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9C0696BC-BE30-4CCC-B5DF-A723FF6C9210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E7513C4A-0FAB-45E6-A194-7F77ADD0C94E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EBC894E9-1C37-4C7C-AF9E-41C67F19D174}"/>
            </a:ext>
          </a:extLst>
        </xdr:cNvPr>
        <xdr:cNvSpPr txBox="1"/>
      </xdr:nvSpPr>
      <xdr:spPr>
        <a:xfrm>
          <a:off x="9886950" y="2423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F3A470B8-E6A8-4393-A9D1-4361231822C0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C82AB9F7-A5C4-4270-8FDB-626AEFE266FE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BAA21B50-34F9-4EEB-B6D9-6E4EEC02DDB8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62E94D06-1E16-42E9-BB8B-2D0FC69B08AF}"/>
            </a:ext>
          </a:extLst>
        </xdr:cNvPr>
        <xdr:cNvSpPr txBox="1"/>
      </xdr:nvSpPr>
      <xdr:spPr>
        <a:xfrm>
          <a:off x="9886950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7B98DB33-1E96-4AF4-915D-EE947A33FA64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37E20BA3-F89E-4F7C-B010-0E39BFD1A592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7916C913-DA13-42CE-B36A-688A2D2B7D3B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2A82115B-D12E-4919-9644-70AF6D2168DD}"/>
            </a:ext>
          </a:extLst>
        </xdr:cNvPr>
        <xdr:cNvSpPr txBox="1"/>
      </xdr:nvSpPr>
      <xdr:spPr>
        <a:xfrm>
          <a:off x="9886950" y="2478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17F3B447-A8FC-4899-84A4-BF44FFE3CA3C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E265FE45-E324-41D6-9E7E-698809160D9C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D1B5124B-1A58-4536-AAC4-616B0223C179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2A0350CE-BE30-4165-BD85-027670F86CE8}"/>
            </a:ext>
          </a:extLst>
        </xdr:cNvPr>
        <xdr:cNvSpPr txBox="1"/>
      </xdr:nvSpPr>
      <xdr:spPr>
        <a:xfrm>
          <a:off x="9886950" y="249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3AAFE823-3824-4759-9B90-9A7F35401370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7A7896B6-030F-427C-95D3-E4BBF086E5F9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A0740EA6-DB0B-41F0-A7A9-A11463345DA9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A029596A-D4BB-4FC0-B0EE-6DC88F2C3202}"/>
            </a:ext>
          </a:extLst>
        </xdr:cNvPr>
        <xdr:cNvSpPr txBox="1"/>
      </xdr:nvSpPr>
      <xdr:spPr>
        <a:xfrm>
          <a:off x="9886950" y="2459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3F361C31-2460-4C17-BFDA-13BD47BA7C31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2E4803A0-F2EE-4F94-9034-524A79C61CEB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02D9DEF0-5698-49DF-8FA0-FE1C6D5015D2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C856E78E-0DAF-4493-B926-30189D72EA62}"/>
            </a:ext>
          </a:extLst>
        </xdr:cNvPr>
        <xdr:cNvSpPr txBox="1"/>
      </xdr:nvSpPr>
      <xdr:spPr>
        <a:xfrm>
          <a:off x="9886950" y="471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339AF999-89A4-440A-8F78-3BEACE1BF3FF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AF9286DF-2D44-4F7E-9873-44CCC4422168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487C6149-6041-4C57-911A-01A27BFC0312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B73E7452-83F7-416C-8D83-B0DFDD3C2961}"/>
            </a:ext>
          </a:extLst>
        </xdr:cNvPr>
        <xdr:cNvSpPr txBox="1"/>
      </xdr:nvSpPr>
      <xdr:spPr>
        <a:xfrm>
          <a:off x="9886950" y="48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C76EF0C2-FC16-4576-9A5C-653203F3F617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A134BF89-FDBA-4E82-9D7B-AA29827B25B1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CB4EB990-F37F-49ED-9BA7-20F98890FDA3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3E4AB64D-9E67-48CA-9D33-B1E4C9494193}"/>
            </a:ext>
          </a:extLst>
        </xdr:cNvPr>
        <xdr:cNvSpPr txBox="1"/>
      </xdr:nvSpPr>
      <xdr:spPr>
        <a:xfrm>
          <a:off x="9886950" y="508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1D39DF69-D976-45D7-8909-C345E589985F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FD49B53E-E004-4E04-A4DC-CD69EF4F342E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49F6B76F-EADE-4F9A-86E9-BDD8A746C461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27B41497-763C-44C6-9B56-262C8F05BD81}"/>
            </a:ext>
          </a:extLst>
        </xdr:cNvPr>
        <xdr:cNvSpPr txBox="1"/>
      </xdr:nvSpPr>
      <xdr:spPr>
        <a:xfrm>
          <a:off x="9886950" y="2533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3DDDE2C3-4DBD-424B-B01E-2979E8A6145A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737E5A45-F2E7-4426-A6B3-548DC37F6AE9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7AFB427E-770F-4237-BE8B-AAA41FA30AA2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4A171D92-7972-48C8-808F-1408AE23A140}"/>
            </a:ext>
          </a:extLst>
        </xdr:cNvPr>
        <xdr:cNvSpPr txBox="1"/>
      </xdr:nvSpPr>
      <xdr:spPr>
        <a:xfrm>
          <a:off x="9886950" y="2552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224D3EBF-B4AB-4A9C-84DD-FB6A7942DE43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6D8FE912-2809-426A-ADCD-12CEBDB8B740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92C5058F-94B5-4AF8-A1E8-F933148EDDEA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AB0D9BC1-5A20-4D5B-9C03-072A018C91D1}"/>
            </a:ext>
          </a:extLst>
        </xdr:cNvPr>
        <xdr:cNvSpPr txBox="1"/>
      </xdr:nvSpPr>
      <xdr:spPr>
        <a:xfrm>
          <a:off x="9886950" y="2570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B6EDC118-8F97-45A3-A644-446CA38A6681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CB184D0B-3224-4525-BE1C-192635E25ADF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EEE4CA74-15D4-4C85-80F3-65E92ECF3EDD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A0D96537-2B30-4E34-AC0A-C9CBEBF6BDC3}"/>
            </a:ext>
          </a:extLst>
        </xdr:cNvPr>
        <xdr:cNvSpPr txBox="1"/>
      </xdr:nvSpPr>
      <xdr:spPr>
        <a:xfrm>
          <a:off x="9886950" y="2588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B355E352-F9DC-44A8-8E5B-9C7ACB3D7D8F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2B0F9954-8410-4D5B-A354-6B7789E06AD6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7B504EFE-0A7E-4B0C-9CD2-FA9A17291479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4EA4C74C-9E2D-437F-A905-3302774E6EE9}"/>
            </a:ext>
          </a:extLst>
        </xdr:cNvPr>
        <xdr:cNvSpPr txBox="1"/>
      </xdr:nvSpPr>
      <xdr:spPr>
        <a:xfrm>
          <a:off x="9886950" y="2625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A97B9AA1-4833-4C80-826D-9535A89F2D31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A6F6D5FF-1C9E-4048-9555-F9FB7E4F9C98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1FA55C89-662E-4CB2-89FF-F1680FB9B6AC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09262DE7-ACD4-4C8C-8CCA-927FF8066B9D}"/>
            </a:ext>
          </a:extLst>
        </xdr:cNvPr>
        <xdr:cNvSpPr txBox="1"/>
      </xdr:nvSpPr>
      <xdr:spPr>
        <a:xfrm>
          <a:off x="9886950" y="1999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C80BB3B0-39BF-4517-8D46-39B76EBAD75B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DFB4064B-C21B-4D4A-8808-476C075867BB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F80A4FD2-FC6B-43A5-8BDF-95EE1F99E955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D55B2283-EC22-427E-84F1-879145A33F8A}"/>
            </a:ext>
          </a:extLst>
        </xdr:cNvPr>
        <xdr:cNvSpPr txBox="1"/>
      </xdr:nvSpPr>
      <xdr:spPr>
        <a:xfrm>
          <a:off x="9886950" y="264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D00C4E53-C463-4B81-B0B7-4B03DB9EE2F6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3BFF65FA-A899-44A2-8086-A8B9162BBE8B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6347173C-E22A-43F4-B2A1-244BE3C3D57C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676FCD38-3D6F-4D2A-AB1C-97D997CD7DC8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5B8001DE-8687-4CE8-AA84-6967615F3739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0722C427-25F9-4DA5-A449-687E2851CAAA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250C0E48-DBA4-4BDE-8F2A-A9B0F1F43E93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D69CB32C-CFEF-43EA-A7A6-75069E08C68C}"/>
            </a:ext>
          </a:extLst>
        </xdr:cNvPr>
        <xdr:cNvSpPr txBox="1"/>
      </xdr:nvSpPr>
      <xdr:spPr>
        <a:xfrm>
          <a:off x="9886950" y="2331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93DFCBA5-F1CB-4B7F-ABC0-F3449A829481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F74E7F85-3473-4EE3-BBFC-F31DA31FE8BD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96776DC2-A0E9-4901-9D32-F5447B0B81CD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4588F61A-40CB-48CB-BD52-C474210B19B9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00773011-E3E2-4440-A420-CA6B461C565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82F476C8-9D78-4A2F-884C-8B98723F8CD4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E018C5C6-B745-4B8C-A11C-F92BB1730BB7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566F67B4-E8C5-425C-B422-9AB13E8D8BF3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92CD0FA6-9783-4669-B2B2-CD924CEFA3B4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E0D233A3-B463-45EA-A54C-48E0E369952F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C14CB038-24F7-4512-A8FE-A3322A9EE6DF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C48340DA-B149-4A8E-AA2C-084AAD01886C}"/>
            </a:ext>
          </a:extLst>
        </xdr:cNvPr>
        <xdr:cNvSpPr txBox="1"/>
      </xdr:nvSpPr>
      <xdr:spPr>
        <a:xfrm>
          <a:off x="9886950" y="2312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6F9640E4-8934-4DE2-9F02-E4082770C913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E06FB4FE-A89B-44C7-9772-F881884014CB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E7A23FE2-AAE0-4C6E-8378-7917045EA00A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9AB83D16-06FE-415A-B32A-D79DA846FDCF}"/>
            </a:ext>
          </a:extLst>
        </xdr:cNvPr>
        <xdr:cNvSpPr txBox="1"/>
      </xdr:nvSpPr>
      <xdr:spPr>
        <a:xfrm>
          <a:off x="9886950" y="2018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5C30D193-E128-40CC-A20F-4220E8AB8ACB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9FD8D132-376F-460F-8A4E-3AA387D9C906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E6F7619F-30D3-418C-BB33-6E9E2AB58AE7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F17A8094-90A8-4A85-87DC-669A23F89170}"/>
            </a:ext>
          </a:extLst>
        </xdr:cNvPr>
        <xdr:cNvSpPr txBox="1"/>
      </xdr:nvSpPr>
      <xdr:spPr>
        <a:xfrm>
          <a:off x="9886950" y="2036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5B1C6B68-7F16-4B3E-8E99-BE781E4F1893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651B9673-A890-4561-A8F3-B2C0F3AF4B68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9922C392-1CCE-4AB0-86BF-B988D6ADE65C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1F11F481-C261-48FC-96A9-27F951622E48}"/>
            </a:ext>
          </a:extLst>
        </xdr:cNvPr>
        <xdr:cNvSpPr txBox="1"/>
      </xdr:nvSpPr>
      <xdr:spPr>
        <a:xfrm>
          <a:off x="9886950" y="2054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4F4DD0A2-3C7C-41B1-9A66-3A2AFB0D7EB9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E50EE183-D79F-4BD6-93DF-8E7E80D694FC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4AC4F704-B4DB-4566-AE95-2798C298FE7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DBDC9F9B-9E8F-4AC3-8D0A-6AA9F6E6580E}"/>
            </a:ext>
          </a:extLst>
        </xdr:cNvPr>
        <xdr:cNvSpPr txBox="1"/>
      </xdr:nvSpPr>
      <xdr:spPr>
        <a:xfrm>
          <a:off x="9886950" y="271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DDF90FB8-51BB-4474-9FB2-4E32EA6E850D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B797AB7C-3C7A-4D55-97AA-FDDF8321B28E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BA0FAF40-0039-4D7F-82DE-3F2BD56C725E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67B82D2A-5138-4D42-B431-B61B64B387BB}"/>
            </a:ext>
          </a:extLst>
        </xdr:cNvPr>
        <xdr:cNvSpPr txBox="1"/>
      </xdr:nvSpPr>
      <xdr:spPr>
        <a:xfrm>
          <a:off x="9886950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14C59192-BAF7-44E7-B198-05798ED4E30B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D80F4271-69CD-4717-ABAA-A82F7DF5E748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72559A62-0CE1-44A7-8DFA-E8A31628C0E2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155855F3-D115-4849-BB90-216EC187B0AE}"/>
            </a:ext>
          </a:extLst>
        </xdr:cNvPr>
        <xdr:cNvSpPr txBox="1"/>
      </xdr:nvSpPr>
      <xdr:spPr>
        <a:xfrm>
          <a:off x="988695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4F093752-B8E0-4D9C-8457-8740A90223EA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01031174-6F84-4440-8102-00D54D09D49D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97693639-E9E8-4BDC-BDFF-D454CBE1D14A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37452EBE-1737-4C2A-A11D-42983F49BCFB}"/>
            </a:ext>
          </a:extLst>
        </xdr:cNvPr>
        <xdr:cNvSpPr txBox="1"/>
      </xdr:nvSpPr>
      <xdr:spPr>
        <a:xfrm>
          <a:off x="9886950" y="2110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B282249F-9CF1-482D-B1F3-B3F40071EF91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AF941397-3EBB-4CF8-9DC3-22E6C75BAB85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4F9268A0-EA42-4D08-8AAC-5C3E3F68D084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B4A83417-D020-41C6-BDDF-4EFD11880488}"/>
            </a:ext>
          </a:extLst>
        </xdr:cNvPr>
        <xdr:cNvSpPr txBox="1"/>
      </xdr:nvSpPr>
      <xdr:spPr>
        <a:xfrm>
          <a:off x="9886950" y="2128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ADD54A22-4C3E-49F3-BDC5-9F9AFFE46EFE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28A3A33B-0484-4669-973D-91DE6E9EA747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D1B69E7E-5FC6-422B-8394-DE0178AFD2BA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20580435-D5D0-42B1-AAA2-5C73B51FDE24}"/>
            </a:ext>
          </a:extLst>
        </xdr:cNvPr>
        <xdr:cNvSpPr txBox="1"/>
      </xdr:nvSpPr>
      <xdr:spPr>
        <a:xfrm>
          <a:off x="9886950" y="2349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2AA92E36-6899-4E9E-BBA8-B23D7DE03F09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25EE82C6-6215-4321-80BB-96E05BD921E1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7CE18D63-F216-40D5-8510-2D254CCEE736}"/>
            </a:ext>
          </a:extLst>
        </xdr:cNvPr>
        <xdr:cNvSpPr txBox="1"/>
      </xdr:nvSpPr>
      <xdr:spPr>
        <a:xfrm>
          <a:off x="9886950" y="618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